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morrowbank.sharepoint.com/sites/InternalFinance/Shared Documents/21_Accounting/Regnskap/Perioderegnskap/2025/Q1 2025/Pilar 3/"/>
    </mc:Choice>
  </mc:AlternateContent>
  <xr:revisionPtr revIDLastSave="7" documentId="8_{6090F920-5144-471E-B65D-152C5FE53F78}" xr6:coauthVersionLast="47" xr6:coauthVersionMax="47" xr10:uidLastSave="{570C1727-9DCE-42A9-93F3-A0B92BD9F768}"/>
  <bookViews>
    <workbookView xWindow="28695" yWindow="0" windowWidth="29010" windowHeight="17385" activeTab="4"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6</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G$11,CONTENTS!$A$13:$G$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65" uniqueCount="730">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Total </t>
  </si>
  <si>
    <t>(a+ b -c-d)</t>
  </si>
  <si>
    <t>(a+b-c-d)</t>
  </si>
  <si>
    <t>Capital adequacy</t>
  </si>
  <si>
    <t>Disclosure according to Article 5 in Commission implementing regulation (EU) No  1423/2013 and according to NFSAs regulations (circular 5/2018)</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 xml:space="preserve">NOK 65m </t>
  </si>
  <si>
    <t>NOK 65m</t>
  </si>
  <si>
    <t>26 June 2025
100 percent of nominal value
In addition "regulatory redemption right" as 100 % of nominal value with the addition of accrued interes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Total Assets</t>
  </si>
  <si>
    <t>2020 - 06 - 30
(NOK millions)</t>
  </si>
  <si>
    <t>2020 - 09 - 30
(NOK millions)</t>
  </si>
  <si>
    <t>2020 - 12 - 31
(NOK millions)</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2022 - 03 - 31
(NOK millions)</t>
  </si>
  <si>
    <t>2022 - 06 - 30
(NOK millions)</t>
  </si>
  <si>
    <t>2022 - 09 - 30
(NOK millions)</t>
  </si>
  <si>
    <t>2022 - 12 - 31
(NOK millions)</t>
  </si>
  <si>
    <t>Spread risk broken down by sector calculated according to methodology in circular 12/2016</t>
  </si>
  <si>
    <t>Net assets</t>
  </si>
  <si>
    <t>Change in value, total assets</t>
  </si>
  <si>
    <t>Total (NOK)</t>
  </si>
  <si>
    <t>Money market bonds</t>
  </si>
  <si>
    <t>Other</t>
  </si>
  <si>
    <t>Residual time to maturity (nominal value)</t>
  </si>
  <si>
    <t>Reference spreadsheet</t>
  </si>
  <si>
    <t>2023 - 03 - 30
(NOK millions)</t>
  </si>
  <si>
    <t>2023 - 06 - 30
(NOK millions)</t>
  </si>
  <si>
    <t>Morrow Bank ASA</t>
  </si>
  <si>
    <t>Komplett Bank ASA (now Morrow Bank ASA)</t>
  </si>
  <si>
    <t>NOK 100m</t>
  </si>
  <si>
    <t xml:space="preserve">	ABM Perpetual Hybrid 1</t>
  </si>
  <si>
    <t>ABM Subordinated bonds</t>
  </si>
  <si>
    <t>NO0012909235</t>
  </si>
  <si>
    <t>11 May 2033</t>
  </si>
  <si>
    <t>11 May 2033
100 percent of nominal value
In addition "regulatory redemption right" as 100 % of nominal value with the addition of accrued interest</t>
  </si>
  <si>
    <t>11 May 2023</t>
  </si>
  <si>
    <t>Every interest payment after 11 May 2033</t>
  </si>
  <si>
    <t>3 m NIBOR (minimum 0 %) + 7.00 percent</t>
  </si>
  <si>
    <t>Sum</t>
  </si>
  <si>
    <t>Morrow Bank ASA - Risk and capital management / Pillar 3 additional disclosures</t>
  </si>
  <si>
    <t>2023 - 09 - 30
(NOK millions)</t>
  </si>
  <si>
    <t>2023 - 12 - 31
(NOK millions)</t>
  </si>
  <si>
    <t>of which: EHQLA</t>
  </si>
  <si>
    <t>Of which: EHQLA and HQLA</t>
  </si>
  <si>
    <t xml:space="preserve">    Of which: qualifying fiduciary assets</t>
  </si>
  <si>
    <t>|</t>
  </si>
  <si>
    <t>2024 - 03 - 31
(NOK millions)</t>
  </si>
  <si>
    <t>2024 - 06 - 30
(NOK millions)</t>
  </si>
  <si>
    <t>2024 - 09- 30
(NOK millions)</t>
  </si>
  <si>
    <t>NO0013333401</t>
  </si>
  <si>
    <t>19 September 2024</t>
  </si>
  <si>
    <t>19 September 2034</t>
  </si>
  <si>
    <t>Every interest payment after 19 September 2034</t>
  </si>
  <si>
    <t>3 m NIBOR (minimum 0 %) + 6.50 percent</t>
  </si>
  <si>
    <t>2024 - 12- 31
(NOK millions)</t>
  </si>
  <si>
    <t>Pillar II requirement (SREP) - 56.25% must be covered by CET1 capital (75% by core capital)</t>
  </si>
  <si>
    <t>Stage 1</t>
  </si>
  <si>
    <t>Stage 2</t>
  </si>
  <si>
    <t>Stage 3</t>
  </si>
  <si>
    <t>2025 - 03 - 31
(NOK millions)</t>
  </si>
  <si>
    <t>NO0010886542</t>
  </si>
  <si>
    <t>NOK 200m</t>
  </si>
  <si>
    <t>26 June 2020</t>
  </si>
  <si>
    <t>Every interest payment after 26 June 2025</t>
  </si>
  <si>
    <t>3 m NIBOR (minimum 0 %) + 8.00 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 #,##0.00_ ;_ * \-#,##0.00_ ;_ * &quot;-&quot;??_ ;_ @_ "/>
    <numFmt numFmtId="164" formatCode="_-* #,##0.00_-;\-* #,##0.00_-;_-* &quot;-&quot;??_-;_-@_-"/>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55">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right/>
      <top/>
      <bottom style="thin">
        <color rgb="FF000000"/>
      </bottom>
      <diagonal/>
    </border>
    <border>
      <left style="thin">
        <color indexed="0"/>
      </left>
      <right style="thin">
        <color indexed="64"/>
      </right>
      <top style="thin">
        <color indexed="0"/>
      </top>
      <bottom style="thin">
        <color indexed="64"/>
      </bottom>
      <diagonal/>
    </border>
    <border>
      <left/>
      <right/>
      <top style="thin">
        <color theme="1" tint="0.499984740745262"/>
      </top>
      <bottom style="thin">
        <color rgb="FFE87722"/>
      </bottom>
      <diagonal/>
    </border>
    <border>
      <left style="thin">
        <color indexed="64"/>
      </left>
      <right style="thin">
        <color auto="1"/>
      </right>
      <top style="thin">
        <color theme="1" tint="0.499984740745262"/>
      </top>
      <bottom style="thin">
        <color rgb="FFE87722"/>
      </bottom>
      <diagonal/>
    </border>
    <border>
      <left style="thin">
        <color indexed="64"/>
      </left>
      <right/>
      <top style="thin">
        <color theme="1" tint="0.499984740745262"/>
      </top>
      <bottom style="thin">
        <color rgb="FFE87722"/>
      </bottom>
      <diagonal/>
    </border>
    <border>
      <left style="thin">
        <color indexed="0"/>
      </left>
      <right/>
      <top style="thin">
        <color indexed="0"/>
      </top>
      <bottom/>
      <diagonal/>
    </border>
    <border>
      <left/>
      <right/>
      <top/>
      <bottom style="thin">
        <color indexed="64"/>
      </bottom>
      <diagonal/>
    </border>
    <border>
      <left style="thin">
        <color indexed="64"/>
      </left>
      <right style="thin">
        <color indexed="0"/>
      </right>
      <top/>
      <bottom/>
      <diagonal/>
    </border>
  </borders>
  <cellStyleXfs count="20">
    <xf numFmtId="0" fontId="0" fillId="0" borderId="0"/>
    <xf numFmtId="9" fontId="1" fillId="0" borderId="0" applyFont="0" applyFill="0" applyBorder="0" applyAlignment="0" applyProtection="0"/>
    <xf numFmtId="0" fontId="4" fillId="0" borderId="0" applyNumberForma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43" fontId="1"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548">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18"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3" applyFont="1" applyFill="1">
      <alignment vertical="center"/>
    </xf>
    <xf numFmtId="0" fontId="11" fillId="4" borderId="0" xfId="4" applyFont="1" applyFill="1">
      <alignment vertical="center"/>
    </xf>
    <xf numFmtId="0" fontId="12" fillId="4" borderId="0" xfId="5" applyFont="1" applyFill="1" applyBorder="1" applyAlignment="1">
      <alignment vertical="center"/>
    </xf>
    <xf numFmtId="0" fontId="12" fillId="4" borderId="0" xfId="6" applyFont="1" applyFill="1" applyBorder="1" applyAlignment="1">
      <alignment horizontal="left" vertical="center"/>
    </xf>
    <xf numFmtId="0" fontId="12" fillId="4" borderId="0" xfId="6" applyFont="1" applyFill="1" applyBorder="1" applyAlignment="1">
      <alignment vertical="center"/>
    </xf>
    <xf numFmtId="0" fontId="11" fillId="0" borderId="5" xfId="4" applyFont="1" applyBorder="1">
      <alignment vertical="center"/>
    </xf>
    <xf numFmtId="0" fontId="12" fillId="0" borderId="13" xfId="6" applyFont="1" applyFill="1" applyBorder="1" applyAlignment="1">
      <alignment vertical="center"/>
    </xf>
    <xf numFmtId="0" fontId="11" fillId="0" borderId="0" xfId="3" applyFont="1">
      <alignment vertical="center"/>
    </xf>
    <xf numFmtId="0" fontId="11" fillId="0" borderId="11" xfId="4" applyFont="1" applyBorder="1">
      <alignment vertical="center"/>
    </xf>
    <xf numFmtId="0" fontId="11" fillId="0" borderId="20" xfId="4" applyFont="1" applyBorder="1">
      <alignment vertical="center"/>
    </xf>
    <xf numFmtId="0" fontId="11" fillId="0" borderId="20" xfId="3" applyFont="1" applyBorder="1">
      <alignment vertical="center"/>
    </xf>
    <xf numFmtId="0" fontId="11" fillId="0" borderId="7" xfId="7" applyFont="1" applyFill="1" applyBorder="1" applyAlignment="1">
      <alignment horizontal="right" vertical="center" wrapText="1"/>
    </xf>
    <xf numFmtId="0" fontId="11" fillId="4" borderId="18" xfId="3" applyFont="1" applyFill="1" applyBorder="1">
      <alignment vertical="center"/>
    </xf>
    <xf numFmtId="0" fontId="11" fillId="0" borderId="7" xfId="4" quotePrefix="1" applyFont="1" applyBorder="1" applyAlignment="1">
      <alignment horizontal="center" vertical="center"/>
    </xf>
    <xf numFmtId="0" fontId="11" fillId="3" borderId="7" xfId="4" quotePrefix="1" applyFont="1" applyFill="1" applyBorder="1" applyAlignment="1">
      <alignment horizontal="center" vertical="center"/>
    </xf>
    <xf numFmtId="3" fontId="11" fillId="0" borderId="0" xfId="8" applyFont="1" applyFill="1" applyBorder="1" applyAlignment="1">
      <alignment horizontal="center" vertical="center"/>
      <protection locked="0"/>
    </xf>
    <xf numFmtId="3" fontId="11" fillId="2" borderId="0" xfId="8" applyFont="1" applyFill="1" applyBorder="1" applyAlignment="1">
      <alignment horizontal="center" vertical="center"/>
      <protection locked="0"/>
    </xf>
    <xf numFmtId="0" fontId="11" fillId="2" borderId="0" xfId="4" quotePrefix="1" applyFont="1" applyFill="1" applyAlignment="1">
      <alignment horizontal="right" vertical="center"/>
    </xf>
    <xf numFmtId="0" fontId="19" fillId="2" borderId="0" xfId="4" applyFont="1" applyFill="1" applyAlignment="1">
      <alignment horizontal="left" vertical="center" wrapText="1" indent="1"/>
    </xf>
    <xf numFmtId="0" fontId="11" fillId="2" borderId="0" xfId="3" applyFont="1" applyFill="1">
      <alignment vertical="center"/>
    </xf>
    <xf numFmtId="0" fontId="12" fillId="0" borderId="0" xfId="4" applyFont="1" applyAlignment="1">
      <alignment horizontal="center" vertical="center" wrapText="1"/>
    </xf>
    <xf numFmtId="0" fontId="11" fillId="0" borderId="0" xfId="4" quotePrefix="1" applyFont="1" applyAlignment="1">
      <alignment horizontal="center" vertical="center"/>
    </xf>
    <xf numFmtId="3" fontId="11" fillId="2" borderId="7" xfId="8" applyFont="1" applyFill="1">
      <alignment horizontal="right" vertical="center"/>
      <protection locked="0"/>
    </xf>
    <xf numFmtId="0" fontId="12" fillId="0" borderId="0" xfId="7" applyFont="1" applyFill="1" applyBorder="1" applyAlignment="1">
      <alignment horizontal="center" vertical="center" wrapText="1"/>
    </xf>
    <xf numFmtId="0" fontId="11" fillId="4" borderId="4" xfId="4" quotePrefix="1" applyFont="1" applyFill="1" applyBorder="1" applyAlignment="1">
      <alignment horizontal="center" vertical="center"/>
    </xf>
    <xf numFmtId="0" fontId="11" fillId="4" borderId="0" xfId="3" applyFont="1" applyFill="1" applyAlignment="1">
      <alignment vertical="center" wrapText="1"/>
    </xf>
    <xf numFmtId="0" fontId="12" fillId="4" borderId="0" xfId="3" applyFont="1" applyFill="1">
      <alignment vertical="center"/>
    </xf>
    <xf numFmtId="0" fontId="20" fillId="4" borderId="11" xfId="3"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3" applyFont="1" applyFill="1" applyBorder="1" applyAlignment="1">
      <alignment vertical="top"/>
    </xf>
    <xf numFmtId="0" fontId="11" fillId="4" borderId="20" xfId="3" applyFont="1" applyFill="1" applyBorder="1" applyAlignment="1">
      <alignment vertical="top"/>
    </xf>
    <xf numFmtId="0" fontId="11" fillId="4" borderId="0" xfId="3"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18"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18"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18"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18"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18"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43" fontId="13" fillId="2" borderId="7" xfId="18" applyNumberFormat="1"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9" applyNumberFormat="1" applyFont="1"/>
    <xf numFmtId="0" fontId="31" fillId="0" borderId="0" xfId="9" applyFont="1"/>
    <xf numFmtId="0" fontId="32" fillId="7" borderId="0" xfId="0" applyFont="1" applyFill="1"/>
    <xf numFmtId="0" fontId="2" fillId="7" borderId="0" xfId="0" applyFont="1" applyFill="1"/>
    <xf numFmtId="0" fontId="11" fillId="7" borderId="7" xfId="0" applyFont="1" applyFill="1" applyBorder="1"/>
    <xf numFmtId="3" fontId="11" fillId="0" borderId="7" xfId="11" quotePrefix="1" applyNumberFormat="1" applyFont="1" applyBorder="1" applyAlignment="1">
      <alignment horizontal="right"/>
    </xf>
    <xf numFmtId="0" fontId="11" fillId="0" borderId="0" xfId="9" applyFont="1"/>
    <xf numFmtId="0" fontId="12" fillId="7" borderId="7" xfId="0" applyFont="1" applyFill="1" applyBorder="1"/>
    <xf numFmtId="3" fontId="12" fillId="0" borderId="7" xfId="11" quotePrefix="1" applyNumberFormat="1" applyFont="1" applyBorder="1" applyAlignment="1">
      <alignment horizontal="right"/>
    </xf>
    <xf numFmtId="0" fontId="13" fillId="0" borderId="0" xfId="9" applyFont="1"/>
    <xf numFmtId="3" fontId="11" fillId="0" borderId="7" xfId="11" applyNumberFormat="1" applyFont="1" applyBorder="1"/>
    <xf numFmtId="0" fontId="19" fillId="7" borderId="7" xfId="0" applyFont="1" applyFill="1" applyBorder="1"/>
    <xf numFmtId="3" fontId="19" fillId="0" borderId="7" xfId="11" applyNumberFormat="1" applyFont="1" applyBorder="1"/>
    <xf numFmtId="0" fontId="11" fillId="7" borderId="7" xfId="0" applyFont="1" applyFill="1" applyBorder="1" applyAlignment="1">
      <alignment horizontal="left" indent="1"/>
    </xf>
    <xf numFmtId="0" fontId="13" fillId="0" borderId="7" xfId="9" applyFont="1" applyBorder="1"/>
    <xf numFmtId="169" fontId="11" fillId="0" borderId="7" xfId="9" applyNumberFormat="1" applyFont="1" applyBorder="1" applyAlignment="1">
      <alignment horizontal="right"/>
    </xf>
    <xf numFmtId="0" fontId="27" fillId="0" borderId="7" xfId="9" applyFont="1" applyBorder="1"/>
    <xf numFmtId="169" fontId="12" fillId="0" borderId="7" xfId="9" applyNumberFormat="1" applyFont="1" applyBorder="1" applyAlignment="1">
      <alignment horizontal="right"/>
    </xf>
    <xf numFmtId="169" fontId="11" fillId="0" borderId="0" xfId="9" applyNumberFormat="1" applyFont="1" applyAlignment="1">
      <alignment horizontal="right"/>
    </xf>
    <xf numFmtId="0" fontId="31" fillId="2" borderId="0" xfId="9"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3"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3"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2"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3"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3" applyNumberFormat="1" applyFont="1" applyFill="1" applyBorder="1" applyAlignment="1">
      <alignment horizontal="right"/>
    </xf>
    <xf numFmtId="166" fontId="26" fillId="0" borderId="7" xfId="13"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2"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3"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9"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14" fontId="11" fillId="6" borderId="6" xfId="0" applyNumberFormat="1" applyFont="1" applyFill="1" applyBorder="1" applyAlignment="1">
      <alignment horizontal="lef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3"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3" quotePrefix="1" applyNumberFormat="1" applyFont="1" applyFill="1" applyBorder="1" applyAlignment="1">
      <alignment horizontal="right"/>
    </xf>
    <xf numFmtId="10" fontId="43" fillId="6" borderId="0" xfId="0" applyNumberFormat="1" applyFont="1" applyFill="1"/>
    <xf numFmtId="0" fontId="13" fillId="2" borderId="7" xfId="0" applyFont="1" applyFill="1" applyBorder="1" applyAlignment="1">
      <alignment horizontal="center"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Alignment="1">
      <alignment horizontal="center"/>
    </xf>
    <xf numFmtId="0" fontId="17" fillId="2" borderId="0" xfId="0" applyFont="1" applyFill="1"/>
    <xf numFmtId="0" fontId="7" fillId="2" borderId="3" xfId="0" applyFont="1" applyFill="1" applyBorder="1" applyAlignment="1">
      <alignment horizontal="right"/>
    </xf>
    <xf numFmtId="0" fontId="6" fillId="2" borderId="0" xfId="0" applyFont="1" applyFill="1" applyAlignment="1">
      <alignment horizontal="center"/>
    </xf>
    <xf numFmtId="165" fontId="6" fillId="2" borderId="0" xfId="0" applyNumberFormat="1" applyFont="1" applyFill="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1"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Alignment="1">
      <alignment horizontal="lef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18" applyNumberFormat="1" applyFont="1" applyFill="1" applyBorder="1" applyAlignment="1">
      <alignment horizontal="right" vertical="top" wrapText="1"/>
    </xf>
    <xf numFmtId="166" fontId="12" fillId="2" borderId="25" xfId="18" applyNumberFormat="1" applyFont="1" applyFill="1" applyBorder="1" applyAlignment="1">
      <alignment horizontal="left" vertical="top" wrapText="1"/>
    </xf>
    <xf numFmtId="166" fontId="35" fillId="2" borderId="7" xfId="18"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2" applyNumberFormat="1" applyFont="1" applyFill="1" applyBorder="1" applyAlignment="1">
      <alignment horizontal="right"/>
    </xf>
    <xf numFmtId="0" fontId="11" fillId="2" borderId="7" xfId="0" applyFont="1"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Alignment="1">
      <alignment vertical="center"/>
    </xf>
    <xf numFmtId="171" fontId="34" fillId="9" borderId="0" xfId="0" applyNumberFormat="1" applyFont="1" applyFill="1" applyAlignment="1">
      <alignment horizontal="center" vertical="center"/>
    </xf>
    <xf numFmtId="177" fontId="11" fillId="9" borderId="0" xfId="0" quotePrefix="1" applyNumberFormat="1" applyFont="1" applyFill="1" applyAlignment="1">
      <alignment horizontal="right"/>
    </xf>
    <xf numFmtId="177" fontId="12" fillId="9" borderId="0" xfId="0" quotePrefix="1" applyNumberFormat="1" applyFont="1" applyFill="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Alignment="1">
      <alignment vertical="center" wrapText="1"/>
    </xf>
    <xf numFmtId="171" fontId="34" fillId="9" borderId="0" xfId="0" applyNumberFormat="1" applyFont="1" applyFill="1" applyAlignment="1">
      <alignment horizontal="center" vertical="center" wrapText="1"/>
    </xf>
    <xf numFmtId="9" fontId="11" fillId="6" borderId="6" xfId="1" quotePrefix="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18"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18"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0" fontId="11" fillId="2" borderId="11" xfId="0" applyFont="1" applyFill="1" applyBorder="1" applyAlignment="1">
      <alignment horizontal="center" vertical="top" wrapText="1"/>
    </xf>
    <xf numFmtId="166" fontId="11" fillId="2" borderId="11" xfId="18" applyNumberFormat="1" applyFont="1" applyFill="1" applyBorder="1" applyAlignment="1">
      <alignment horizontal="right" vertical="top" wrapText="1"/>
    </xf>
    <xf numFmtId="166" fontId="11" fillId="2" borderId="11" xfId="18" applyNumberFormat="1" applyFont="1" applyFill="1" applyBorder="1" applyAlignment="1">
      <alignment horizontal="right" vertical="top"/>
    </xf>
    <xf numFmtId="166" fontId="11" fillId="2" borderId="11" xfId="18" applyNumberFormat="1" applyFont="1" applyFill="1" applyBorder="1" applyAlignment="1">
      <alignment horizontal="left" vertical="top" wrapText="1"/>
    </xf>
    <xf numFmtId="166" fontId="11" fillId="2" borderId="11" xfId="18"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18"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4" quotePrefix="1" applyFont="1" applyFill="1" applyBorder="1" applyAlignment="1">
      <alignment horizontal="left" vertical="center"/>
    </xf>
    <xf numFmtId="0" fontId="11" fillId="4" borderId="7" xfId="4" applyFont="1" applyFill="1" applyBorder="1" applyAlignment="1">
      <alignment horizontal="left" vertical="center" wrapText="1"/>
    </xf>
    <xf numFmtId="0" fontId="11" fillId="0" borderId="7" xfId="4" applyFont="1" applyBorder="1" applyAlignment="1">
      <alignment horizontal="left" vertical="center" wrapText="1"/>
    </xf>
    <xf numFmtId="0" fontId="11" fillId="3" borderId="7" xfId="4" applyFont="1" applyFill="1" applyBorder="1" applyAlignment="1">
      <alignment horizontal="left" vertical="center" wrapText="1" indent="1"/>
    </xf>
    <xf numFmtId="3" fontId="11" fillId="2" borderId="7" xfId="8" applyFont="1" applyFill="1" applyAlignment="1">
      <alignment horizontal="center" vertical="center"/>
      <protection locked="0"/>
    </xf>
    <xf numFmtId="166" fontId="11" fillId="4" borderId="7" xfId="18" applyNumberFormat="1" applyFont="1" applyFill="1" applyBorder="1" applyAlignment="1">
      <alignment vertical="center"/>
    </xf>
    <xf numFmtId="0" fontId="12" fillId="0" borderId="11" xfId="4" applyFont="1" applyBorder="1">
      <alignment vertical="center"/>
    </xf>
    <xf numFmtId="0" fontId="12" fillId="2" borderId="0" xfId="6" applyFont="1" applyFill="1" applyBorder="1" applyAlignment="1">
      <alignment horizontal="left" vertical="center"/>
    </xf>
    <xf numFmtId="0" fontId="11" fillId="2" borderId="7" xfId="4" quotePrefix="1" applyFont="1" applyFill="1" applyBorder="1" applyAlignment="1">
      <alignment horizontal="center" vertical="center"/>
    </xf>
    <xf numFmtId="0" fontId="11" fillId="2" borderId="7" xfId="4" applyFont="1" applyFill="1" applyBorder="1" applyAlignment="1">
      <alignment horizontal="left" vertical="center" wrapText="1" indent="3"/>
    </xf>
    <xf numFmtId="0" fontId="11" fillId="0" borderId="0" xfId="0" applyFont="1" applyAlignment="1">
      <alignment horizontal="center" vertical="center" wrapText="1"/>
    </xf>
    <xf numFmtId="0" fontId="12" fillId="2" borderId="0" xfId="0" applyFont="1" applyFill="1"/>
    <xf numFmtId="0" fontId="11" fillId="2" borderId="0" xfId="4" applyFont="1" applyFill="1">
      <alignment vertical="center"/>
    </xf>
    <xf numFmtId="0" fontId="12" fillId="2" borderId="0" xfId="6" applyFont="1" applyFill="1" applyBorder="1" applyAlignment="1">
      <alignment vertical="center"/>
    </xf>
    <xf numFmtId="0" fontId="11" fillId="2" borderId="0" xfId="7" applyFont="1" applyFill="1" applyBorder="1" applyAlignment="1">
      <alignment horizontal="right" vertical="center" wrapText="1"/>
    </xf>
    <xf numFmtId="0" fontId="11" fillId="2" borderId="0" xfId="7" applyFont="1" applyFill="1" applyBorder="1" applyAlignment="1">
      <alignment horizontal="center" vertical="center" wrapText="1"/>
    </xf>
    <xf numFmtId="0" fontId="11" fillId="2" borderId="0" xfId="4" quotePrefix="1" applyFont="1" applyFill="1" applyAlignment="1">
      <alignment horizontal="center" vertical="center"/>
    </xf>
    <xf numFmtId="0" fontId="11" fillId="2" borderId="0" xfId="4" applyFont="1" applyFill="1" applyAlignment="1">
      <alignment horizontal="left" vertical="center" wrapText="1" indent="1"/>
    </xf>
    <xf numFmtId="3" fontId="11" fillId="2" borderId="0" xfId="8" applyFont="1" applyFill="1" applyBorder="1">
      <alignment horizontal="right" vertical="center"/>
      <protection locked="0"/>
    </xf>
    <xf numFmtId="0" fontId="11" fillId="2" borderId="0" xfId="4" applyFont="1" applyFill="1" applyAlignment="1">
      <alignment vertical="center" wrapText="1"/>
    </xf>
    <xf numFmtId="0" fontId="12" fillId="2" borderId="0" xfId="4" applyFont="1" applyFill="1">
      <alignment vertical="center"/>
    </xf>
    <xf numFmtId="0" fontId="11"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indent="2"/>
    </xf>
    <xf numFmtId="0" fontId="11" fillId="2" borderId="7" xfId="3" applyFont="1" applyFill="1" applyBorder="1" applyAlignment="1">
      <alignment horizontal="left" vertical="center"/>
    </xf>
    <xf numFmtId="0" fontId="11" fillId="2" borderId="7" xfId="4" applyFont="1" applyFill="1" applyBorder="1" applyAlignment="1">
      <alignment horizontal="left" vertical="center"/>
    </xf>
    <xf numFmtId="0" fontId="11" fillId="2" borderId="7" xfId="4" quotePrefix="1" applyFont="1" applyFill="1" applyBorder="1" applyAlignment="1">
      <alignment horizontal="left" vertical="center"/>
    </xf>
    <xf numFmtId="3" fontId="11" fillId="2" borderId="7" xfId="8" applyFont="1" applyFill="1" applyAlignment="1">
      <alignment horizontal="left" vertical="center"/>
      <protection locked="0"/>
    </xf>
    <xf numFmtId="0" fontId="11" fillId="2" borderId="7" xfId="4" quotePrefix="1" applyFont="1" applyFill="1" applyBorder="1" applyAlignment="1">
      <alignment horizontal="right" vertical="center"/>
    </xf>
    <xf numFmtId="0" fontId="19"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xf>
    <xf numFmtId="0" fontId="11" fillId="2" borderId="7" xfId="4" quotePrefix="1" applyFont="1" applyFill="1" applyBorder="1">
      <alignment vertical="center"/>
    </xf>
    <xf numFmtId="0" fontId="11" fillId="2" borderId="7" xfId="4" applyFont="1" applyFill="1" applyBorder="1">
      <alignment vertical="center"/>
    </xf>
    <xf numFmtId="0" fontId="11" fillId="2" borderId="7" xfId="3" applyFont="1" applyFill="1" applyBorder="1">
      <alignment vertical="center"/>
    </xf>
    <xf numFmtId="0" fontId="11" fillId="0" borderId="7" xfId="7" applyFont="1" applyFill="1" applyBorder="1" applyAlignment="1">
      <alignment vertical="center" wrapText="1"/>
    </xf>
    <xf numFmtId="166" fontId="13" fillId="2" borderId="5" xfId="18" applyNumberFormat="1" applyFont="1" applyFill="1" applyBorder="1" applyAlignment="1">
      <alignment horizontal="left" vertical="top" wrapText="1"/>
    </xf>
    <xf numFmtId="0" fontId="53" fillId="2" borderId="0" xfId="0" applyFont="1" applyFill="1"/>
    <xf numFmtId="0" fontId="12" fillId="13" borderId="7" xfId="0" applyFont="1" applyFill="1" applyBorder="1"/>
    <xf numFmtId="0" fontId="12" fillId="13" borderId="7" xfId="5" applyFont="1" applyFill="1" applyBorder="1" applyAlignment="1">
      <alignment vertical="center" wrapText="1"/>
    </xf>
    <xf numFmtId="0" fontId="11" fillId="13" borderId="7" xfId="5" applyFont="1" applyFill="1" applyBorder="1" applyAlignment="1">
      <alignment vertical="center"/>
    </xf>
    <xf numFmtId="0" fontId="12" fillId="13" borderId="7" xfId="5" applyFont="1" applyFill="1" applyBorder="1" applyAlignment="1">
      <alignment vertical="center"/>
    </xf>
    <xf numFmtId="166" fontId="0" fillId="2" borderId="0" xfId="0" applyNumberFormat="1" applyFill="1"/>
    <xf numFmtId="0" fontId="13" fillId="2" borderId="0" xfId="0" applyFont="1" applyFill="1" applyAlignment="1">
      <alignment horizontal="right" vertical="top" wrapText="1"/>
    </xf>
    <xf numFmtId="166" fontId="13" fillId="2" borderId="0" xfId="0" applyNumberFormat="1" applyFont="1" applyFill="1" applyAlignment="1">
      <alignment horizontal="left" vertical="top" wrapText="1"/>
    </xf>
    <xf numFmtId="43" fontId="13" fillId="2" borderId="0" xfId="18" applyNumberFormat="1" applyFont="1" applyFill="1" applyBorder="1" applyAlignment="1">
      <alignment horizontal="right" vertical="top" wrapText="1"/>
    </xf>
    <xf numFmtId="0" fontId="13" fillId="2" borderId="0" xfId="0" applyFont="1" applyFill="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ill="1"/>
    <xf numFmtId="43" fontId="11" fillId="4" borderId="0" xfId="18" applyNumberFormat="1" applyFont="1" applyFill="1" applyAlignment="1">
      <alignment vertical="center"/>
    </xf>
    <xf numFmtId="166" fontId="0" fillId="2" borderId="0" xfId="18" applyNumberFormat="1" applyFont="1" applyFill="1"/>
    <xf numFmtId="166" fontId="26" fillId="2" borderId="7" xfId="18"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1"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179" fontId="11" fillId="2" borderId="7" xfId="18" applyNumberFormat="1" applyFont="1" applyFill="1" applyBorder="1" applyAlignment="1">
      <alignment horizontal="right" vertical="top"/>
    </xf>
    <xf numFmtId="179" fontId="11" fillId="2" borderId="7" xfId="18" applyNumberFormat="1" applyFont="1" applyFill="1" applyBorder="1" applyAlignment="1">
      <alignment horizontal="right" vertical="top" wrapText="1"/>
    </xf>
    <xf numFmtId="14" fontId="11" fillId="7" borderId="9" xfId="0" applyNumberFormat="1" applyFont="1" applyFill="1" applyBorder="1" applyAlignment="1">
      <alignment horizontal="left"/>
    </xf>
    <xf numFmtId="166" fontId="13" fillId="3" borderId="7" xfId="0" applyNumberFormat="1" applyFont="1" applyFill="1" applyBorder="1" applyAlignment="1">
      <alignment horizontal="left" vertical="top" wrapText="1"/>
    </xf>
    <xf numFmtId="181" fontId="0" fillId="12" borderId="48" xfId="0" applyNumberFormat="1" applyFill="1" applyBorder="1" applyAlignment="1">
      <alignment horizontal="left" vertical="center" wrapText="1"/>
    </xf>
    <xf numFmtId="14" fontId="3" fillId="7" borderId="0" xfId="0" applyNumberFormat="1" applyFont="1" applyFill="1"/>
    <xf numFmtId="177" fontId="19" fillId="6" borderId="7" xfId="0" quotePrefix="1" applyNumberFormat="1" applyFont="1" applyFill="1" applyBorder="1" applyAlignment="1">
      <alignment horizontal="right"/>
    </xf>
    <xf numFmtId="177" fontId="11" fillId="6" borderId="7" xfId="1" quotePrefix="1" applyNumberFormat="1" applyFont="1" applyFill="1" applyBorder="1" applyAlignment="1">
      <alignment horizontal="right"/>
    </xf>
    <xf numFmtId="177" fontId="12" fillId="6" borderId="7" xfId="1" quotePrefix="1" applyNumberFormat="1" applyFont="1" applyFill="1" applyBorder="1" applyAlignment="1">
      <alignment horizontal="right"/>
    </xf>
    <xf numFmtId="168" fontId="27" fillId="2" borderId="7" xfId="0" applyNumberFormat="1" applyFont="1" applyFill="1" applyBorder="1" applyAlignment="1">
      <alignment horizontal="center" vertical="top" wrapText="1"/>
    </xf>
    <xf numFmtId="166" fontId="27" fillId="2" borderId="7" xfId="0" applyNumberFormat="1" applyFont="1" applyFill="1" applyBorder="1" applyAlignment="1">
      <alignment horizontal="left" vertical="top" wrapText="1"/>
    </xf>
    <xf numFmtId="166" fontId="27" fillId="2" borderId="7" xfId="0" applyNumberFormat="1" applyFont="1" applyFill="1" applyBorder="1" applyAlignment="1">
      <alignment horizontal="right" vertical="top" wrapText="1"/>
    </xf>
    <xf numFmtId="169" fontId="11" fillId="0" borderId="7" xfId="19" quotePrefix="1" applyNumberFormat="1" applyFont="1" applyBorder="1" applyAlignment="1">
      <alignment horizontal="right"/>
    </xf>
    <xf numFmtId="0" fontId="50" fillId="0" borderId="49" xfId="0" applyFont="1" applyBorder="1" applyAlignment="1">
      <alignment vertical="center" wrapText="1"/>
    </xf>
    <xf numFmtId="0" fontId="50" fillId="0" borderId="50" xfId="0" applyFont="1" applyBorder="1" applyAlignment="1">
      <alignment horizontal="right" vertical="center" wrapText="1"/>
    </xf>
    <xf numFmtId="0" fontId="50" fillId="0" borderId="51" xfId="0" applyFont="1" applyBorder="1" applyAlignment="1">
      <alignment horizontal="right" vertical="center" wrapText="1"/>
    </xf>
    <xf numFmtId="0" fontId="50" fillId="0" borderId="50" xfId="0" applyFont="1" applyBorder="1" applyAlignment="1">
      <alignment horizontal="right" vertical="center"/>
    </xf>
    <xf numFmtId="179" fontId="11" fillId="0" borderId="7" xfId="18" applyNumberFormat="1" applyFont="1" applyFill="1" applyBorder="1" applyAlignment="1">
      <alignment horizontal="right" vertical="top"/>
    </xf>
    <xf numFmtId="0" fontId="11" fillId="0" borderId="5" xfId="3" applyFont="1" applyBorder="1">
      <alignment vertical="center"/>
    </xf>
    <xf numFmtId="0" fontId="11" fillId="0" borderId="4" xfId="3" applyFont="1" applyBorder="1">
      <alignment vertical="center"/>
    </xf>
    <xf numFmtId="0" fontId="11" fillId="0" borderId="13" xfId="3" applyFont="1" applyBorder="1">
      <alignment vertical="center"/>
    </xf>
    <xf numFmtId="0" fontId="11" fillId="0" borderId="18" xfId="3" applyFont="1" applyBorder="1">
      <alignment vertical="center"/>
    </xf>
    <xf numFmtId="0" fontId="11" fillId="0" borderId="53" xfId="3" applyFont="1" applyBorder="1">
      <alignment vertical="center"/>
    </xf>
    <xf numFmtId="0" fontId="11" fillId="0" borderId="19" xfId="3" applyFont="1" applyBorder="1">
      <alignment vertical="center"/>
    </xf>
    <xf numFmtId="181" fontId="0" fillId="12" borderId="54" xfId="0" applyNumberFormat="1" applyFill="1" applyBorder="1" applyAlignment="1">
      <alignment horizontal="left" vertical="center" wrapText="1"/>
    </xf>
    <xf numFmtId="0" fontId="11" fillId="4" borderId="7" xfId="18" applyNumberFormat="1" applyFont="1" applyFill="1" applyBorder="1" applyAlignment="1">
      <alignment horizontal="left" vertical="top"/>
    </xf>
    <xf numFmtId="164" fontId="0" fillId="2" borderId="0" xfId="0" applyNumberFormat="1" applyFill="1"/>
    <xf numFmtId="0" fontId="34" fillId="10" borderId="53" xfId="0" applyFont="1" applyFill="1" applyBorder="1" applyAlignment="1">
      <alignment horizontal="left" vertical="center" wrapText="1"/>
    </xf>
    <xf numFmtId="175" fontId="11" fillId="7" borderId="7" xfId="0" quotePrefix="1" applyNumberFormat="1" applyFont="1" applyFill="1" applyBorder="1" applyAlignment="1">
      <alignment horizontal="center"/>
    </xf>
    <xf numFmtId="177" fontId="11" fillId="0" borderId="7" xfId="0" quotePrefix="1" applyNumberFormat="1" applyFont="1" applyBorder="1" applyAlignment="1">
      <alignment horizontal="right"/>
    </xf>
    <xf numFmtId="177" fontId="12" fillId="0" borderId="7" xfId="0" quotePrefix="1" applyNumberFormat="1" applyFont="1" applyBorder="1" applyAlignment="1">
      <alignment horizontal="right"/>
    </xf>
    <xf numFmtId="0" fontId="51" fillId="2" borderId="0" xfId="0" applyFont="1" applyFill="1" applyAlignment="1">
      <alignment vertical="center"/>
    </xf>
    <xf numFmtId="178" fontId="51" fillId="2" borderId="37" xfId="17" applyNumberFormat="1" applyFont="1" applyFill="1" applyBorder="1" applyAlignment="1">
      <alignment vertical="center"/>
    </xf>
    <xf numFmtId="178" fontId="51" fillId="2" borderId="11" xfId="17" applyNumberFormat="1" applyFont="1" applyFill="1" applyBorder="1" applyAlignment="1">
      <alignment vertical="center"/>
    </xf>
    <xf numFmtId="178" fontId="52" fillId="2" borderId="11" xfId="17" applyNumberFormat="1" applyFont="1" applyFill="1" applyBorder="1" applyAlignment="1">
      <alignment vertical="center"/>
    </xf>
    <xf numFmtId="178" fontId="51" fillId="2" borderId="37" xfId="0" applyNumberFormat="1" applyFont="1" applyFill="1" applyBorder="1"/>
    <xf numFmtId="0" fontId="50" fillId="2" borderId="43" xfId="0" applyFont="1" applyFill="1" applyBorder="1" applyAlignment="1">
      <alignment vertical="center"/>
    </xf>
    <xf numFmtId="178" fontId="50" fillId="2" borderId="44" xfId="17" applyNumberFormat="1" applyFont="1" applyFill="1" applyBorder="1" applyAlignment="1">
      <alignment vertical="center"/>
    </xf>
    <xf numFmtId="178" fontId="52" fillId="2" borderId="37" xfId="17" applyNumberFormat="1" applyFont="1" applyFill="1" applyBorder="1" applyAlignment="1">
      <alignment vertical="center"/>
    </xf>
    <xf numFmtId="0" fontId="51" fillId="2" borderId="0" xfId="0" applyFont="1" applyFill="1" applyAlignment="1">
      <alignment vertical="center" wrapText="1"/>
    </xf>
    <xf numFmtId="178" fontId="51" fillId="2" borderId="37" xfId="17" applyNumberFormat="1" applyFont="1" applyFill="1" applyBorder="1" applyAlignment="1">
      <alignment vertical="center" wrapText="1"/>
    </xf>
    <xf numFmtId="166" fontId="13" fillId="2" borderId="12" xfId="18" applyNumberFormat="1" applyFont="1" applyFill="1" applyBorder="1" applyAlignment="1">
      <alignment horizontal="left" vertical="top" wrapText="1"/>
    </xf>
    <xf numFmtId="166" fontId="11" fillId="2" borderId="7" xfId="18" applyNumberFormat="1" applyFont="1" applyFill="1" applyBorder="1" applyAlignment="1">
      <alignment vertical="center"/>
    </xf>
    <xf numFmtId="0" fontId="0" fillId="7" borderId="0" xfId="0" applyFill="1" applyAlignment="1">
      <alignment horizontal="center"/>
    </xf>
    <xf numFmtId="0" fontId="38" fillId="10" borderId="3" xfId="0" applyFont="1" applyFill="1" applyBorder="1" applyAlignment="1">
      <alignment horizontal="center" vertical="center" wrapText="1"/>
    </xf>
    <xf numFmtId="0" fontId="34" fillId="10" borderId="53" xfId="0" applyFont="1" applyFill="1" applyBorder="1" applyAlignment="1">
      <alignment horizontal="center" vertical="center" wrapText="1"/>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1" applyNumberFormat="1" applyFont="1" applyFill="1" applyBorder="1" applyAlignment="1">
      <alignment horizontal="center" vertical="center" wrapText="1"/>
    </xf>
    <xf numFmtId="171" fontId="33" fillId="10" borderId="4" xfId="11" applyNumberFormat="1" applyFont="1" applyFill="1" applyBorder="1" applyAlignment="1">
      <alignment horizontal="center" vertical="center" wrapText="1"/>
    </xf>
    <xf numFmtId="171" fontId="33" fillId="10" borderId="13" xfId="11" applyNumberFormat="1" applyFont="1" applyFill="1" applyBorder="1" applyAlignment="1">
      <alignment horizontal="center" vertical="center" wrapText="1"/>
    </xf>
    <xf numFmtId="0" fontId="33" fillId="10" borderId="0" xfId="0" applyFont="1" applyFill="1" applyAlignment="1">
      <alignment horizontal="left" vertical="center"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18"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0" fontId="11" fillId="4" borderId="11" xfId="3"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wrapText="1"/>
    </xf>
    <xf numFmtId="0" fontId="25" fillId="4" borderId="0" xfId="3" applyFont="1" applyFill="1" applyAlignment="1">
      <alignment vertical="top"/>
    </xf>
    <xf numFmtId="0" fontId="13" fillId="0" borderId="0" xfId="0" applyFont="1" applyAlignment="1">
      <alignment vertical="top"/>
    </xf>
    <xf numFmtId="0" fontId="11" fillId="4" borderId="11" xfId="3" applyFont="1" applyFill="1" applyBorder="1" applyAlignment="1">
      <alignment vertical="top"/>
    </xf>
    <xf numFmtId="0" fontId="11" fillId="0" borderId="0" xfId="0" applyFont="1" applyAlignment="1">
      <alignment vertical="top"/>
    </xf>
    <xf numFmtId="0" fontId="11" fillId="4" borderId="18" xfId="3"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3" applyFont="1" applyFill="1" applyAlignment="1">
      <alignment vertical="top" wrapText="1"/>
    </xf>
    <xf numFmtId="0" fontId="22" fillId="0" borderId="0" xfId="0" applyFont="1" applyAlignment="1">
      <alignment vertical="top" wrapText="1"/>
    </xf>
    <xf numFmtId="0" fontId="23" fillId="4" borderId="0" xfId="3" applyFont="1" applyFill="1" applyAlignment="1">
      <alignment vertical="top" wrapText="1"/>
    </xf>
    <xf numFmtId="0" fontId="24" fillId="0" borderId="0" xfId="0" applyFont="1" applyAlignment="1">
      <alignment vertical="top"/>
    </xf>
    <xf numFmtId="181" fontId="0" fillId="12" borderId="5" xfId="0" applyNumberFormat="1" applyFill="1" applyBorder="1" applyAlignment="1">
      <alignment horizontal="left" vertical="center" wrapText="1"/>
    </xf>
    <xf numFmtId="181" fontId="0" fillId="12" borderId="4" xfId="0" applyNumberFormat="1" applyFill="1" applyBorder="1" applyAlignment="1">
      <alignment horizontal="left" vertical="center" wrapText="1"/>
    </xf>
    <xf numFmtId="181" fontId="0" fillId="12" borderId="13" xfId="0" applyNumberFormat="1" applyFill="1" applyBorder="1" applyAlignment="1">
      <alignment horizontal="left" vertical="center" wrapText="1"/>
    </xf>
    <xf numFmtId="0" fontId="11" fillId="0" borderId="5" xfId="4" applyFont="1" applyBorder="1" applyAlignment="1">
      <alignment horizontal="center" vertical="center" wrapText="1"/>
    </xf>
    <xf numFmtId="0" fontId="11" fillId="0" borderId="13" xfId="4" applyFont="1" applyBorder="1" applyAlignment="1">
      <alignment horizontal="center" vertical="center" wrapText="1"/>
    </xf>
    <xf numFmtId="0" fontId="11" fillId="0" borderId="11" xfId="4" applyFont="1" applyBorder="1" applyAlignment="1">
      <alignment horizontal="center" vertical="center" wrapText="1"/>
    </xf>
    <xf numFmtId="0" fontId="11" fillId="0" borderId="20" xfId="4" applyFont="1" applyBorder="1" applyAlignment="1">
      <alignment horizontal="center" vertical="center" wrapText="1"/>
    </xf>
    <xf numFmtId="0" fontId="13" fillId="0" borderId="5" xfId="4" applyFont="1" applyBorder="1" applyAlignment="1">
      <alignment horizontal="center" vertical="center" wrapText="1"/>
    </xf>
    <xf numFmtId="0" fontId="13" fillId="0" borderId="13" xfId="4" applyFont="1" applyBorder="1" applyAlignment="1">
      <alignment horizontal="center" vertical="center" wrapText="1"/>
    </xf>
    <xf numFmtId="0" fontId="13" fillId="0" borderId="11" xfId="4" applyFont="1" applyBorder="1" applyAlignment="1">
      <alignment horizontal="center" vertical="center" wrapText="1"/>
    </xf>
    <xf numFmtId="0" fontId="13" fillId="0" borderId="20" xfId="4" applyFont="1" applyBorder="1" applyAlignment="1">
      <alignment horizontal="center" vertical="center" wrapText="1"/>
    </xf>
    <xf numFmtId="0" fontId="11" fillId="4" borderId="5" xfId="3" applyFont="1" applyFill="1" applyBorder="1" applyAlignment="1">
      <alignment horizontal="left" vertical="top" wrapText="1"/>
    </xf>
    <xf numFmtId="0" fontId="11" fillId="4" borderId="4" xfId="3" applyFont="1" applyFill="1" applyBorder="1" applyAlignment="1">
      <alignment horizontal="left" vertical="top" wrapText="1"/>
    </xf>
    <xf numFmtId="0" fontId="11" fillId="4" borderId="13" xfId="3" applyFont="1" applyFill="1" applyBorder="1" applyAlignment="1">
      <alignment horizontal="left" vertical="top" wrapText="1"/>
    </xf>
    <xf numFmtId="0" fontId="11" fillId="4" borderId="11" xfId="3" applyFont="1" applyFill="1" applyBorder="1" applyAlignment="1">
      <alignment horizontal="left" vertical="top" wrapText="1"/>
    </xf>
    <xf numFmtId="0" fontId="11" fillId="4" borderId="0" xfId="3" applyFont="1" applyFill="1" applyAlignment="1">
      <alignment horizontal="left" vertical="top" wrapText="1"/>
    </xf>
    <xf numFmtId="0" fontId="11" fillId="4" borderId="20" xfId="3"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11" fillId="2" borderId="0" xfId="4" applyFont="1" applyFill="1" applyAlignment="1">
      <alignment horizontal="center" vertical="center" wrapText="1"/>
    </xf>
    <xf numFmtId="0" fontId="11" fillId="2" borderId="0" xfId="0" applyFont="1" applyFill="1" applyAlignment="1">
      <alignment horizontal="center" vertical="center" wrapText="1"/>
    </xf>
    <xf numFmtId="0" fontId="12" fillId="0" borderId="0" xfId="4" applyFont="1" applyAlignment="1">
      <alignment horizontal="center" vertical="center" wrapText="1"/>
    </xf>
    <xf numFmtId="0" fontId="13" fillId="0" borderId="4" xfId="4" applyFont="1" applyBorder="1" applyAlignment="1">
      <alignment horizontal="center" vertical="center" wrapText="1"/>
    </xf>
    <xf numFmtId="0" fontId="13" fillId="0" borderId="18" xfId="4" applyFont="1" applyBorder="1" applyAlignment="1">
      <alignment horizontal="center" vertical="center" wrapText="1"/>
    </xf>
    <xf numFmtId="0" fontId="13" fillId="0" borderId="53" xfId="4" applyFont="1" applyBorder="1" applyAlignment="1">
      <alignment horizontal="center" vertical="center" wrapText="1"/>
    </xf>
    <xf numFmtId="0" fontId="13" fillId="0" borderId="19" xfId="4" applyFont="1" applyBorder="1" applyAlignment="1">
      <alignment horizontal="center" vertical="center" wrapText="1"/>
    </xf>
    <xf numFmtId="181" fontId="0" fillId="12" borderId="52" xfId="0" applyNumberFormat="1" applyFill="1" applyBorder="1" applyAlignment="1">
      <alignment horizontal="left" vertical="center" wrapText="1"/>
    </xf>
    <xf numFmtId="181" fontId="0" fillId="12" borderId="0" xfId="0" applyNumberFormat="1" applyFill="1" applyAlignment="1">
      <alignment horizontal="left" vertical="center"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Alignment="1">
      <alignment horizontal="left" wrapText="1"/>
    </xf>
    <xf numFmtId="0" fontId="13" fillId="2" borderId="14" xfId="0" applyFont="1" applyFill="1" applyBorder="1" applyAlignment="1">
      <alignment horizontal="left" wrapText="1"/>
    </xf>
    <xf numFmtId="0" fontId="13" fillId="2" borderId="47"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Alignment="1">
      <alignment horizontal="left" vertical="top" wrapText="1"/>
    </xf>
    <xf numFmtId="0" fontId="13" fillId="2" borderId="20" xfId="0" applyFont="1" applyFill="1" applyBorder="1" applyAlignment="1">
      <alignment horizontal="left" wrapText="1"/>
    </xf>
  </cellXfs>
  <cellStyles count="20">
    <cellStyle name="=C:\WINNT35\SYSTEM32\COMMAND.COM" xfId="4" xr:uid="{00000000-0005-0000-0000-000000000000}"/>
    <cellStyle name="Comma" xfId="18" xr:uid="{00000000-0005-0000-0000-000001000000}"/>
    <cellStyle name="Comma 10" xfId="12" xr:uid="{00000000-0005-0000-0000-000002000000}"/>
    <cellStyle name="Comma 2" xfId="17" xr:uid="{C2EAB1D6-727A-435A-9543-25F4728DA6C3}"/>
    <cellStyle name="Heading 1 2 3 5" xfId="5" xr:uid="{00000000-0005-0000-0000-000003000000}"/>
    <cellStyle name="Heading 2 2 3 5" xfId="6" xr:uid="{00000000-0005-0000-0000-000004000000}"/>
    <cellStyle name="HeadingTable" xfId="7" xr:uid="{00000000-0005-0000-0000-000005000000}"/>
    <cellStyle name="Hyperkobling" xfId="2" builtinId="8"/>
    <cellStyle name="Komma 2" xfId="13" xr:uid="{00000000-0005-0000-0000-000007000000}"/>
    <cellStyle name="Komma 3" xfId="15" xr:uid="{00000000-0005-0000-0000-000008000000}"/>
    <cellStyle name="Normal" xfId="0" builtinId="0"/>
    <cellStyle name="Normal 12 3" xfId="9" xr:uid="{00000000-0005-0000-0000-00000A000000}"/>
    <cellStyle name="Normal 15" xfId="16" xr:uid="{00000000-0005-0000-0000-00000B000000}"/>
    <cellStyle name="Normal 2" xfId="10" xr:uid="{00000000-0005-0000-0000-00000C000000}"/>
    <cellStyle name="Normal 2 50 2" xfId="3" xr:uid="{00000000-0005-0000-0000-00000D000000}"/>
    <cellStyle name="Normal 30" xfId="11" xr:uid="{00000000-0005-0000-0000-00000E000000}"/>
    <cellStyle name="optionalExposure" xfId="8" xr:uid="{00000000-0005-0000-0000-00000F000000}"/>
    <cellStyle name="Percent" xfId="1" xr:uid="{00000000-0005-0000-0000-000010000000}"/>
    <cellStyle name="Prosent" xfId="19" builtinId="5"/>
    <cellStyle name="Prosent 11" xfId="14"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Morrow Bank has no derivative</a:t>
          </a:r>
          <a:r>
            <a:rPr lang="nb-NO" sz="1100" b="0" baseline="0">
              <a:solidFill>
                <a:schemeClr val="dk1"/>
              </a:solidFill>
              <a:effectLst/>
              <a:latin typeface="+mn-lt"/>
              <a:ea typeface="+mn-ea"/>
              <a:cs typeface="+mn-cs"/>
            </a:rPr>
            <a:t> contracts</a:t>
          </a:r>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Morrow Bank has no derivative</a:t>
          </a:r>
          <a:r>
            <a:rPr lang="nb-NO" sz="800" b="0" baseline="0">
              <a:latin typeface="Arial" panose="020B0604020202020204" pitchFamily="34" charset="0"/>
              <a:cs typeface="Arial" panose="020B0604020202020204" pitchFamily="34" charset="0"/>
            </a:rPr>
            <a:t> contrac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2.0 per cent at year-end, and 2.0 per cent in for Swedish exposures. The requirement of 1.2% for Morrow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2013 – 2022-tema">
  <a:themeElements>
    <a:clrScheme name="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G24"/>
  <sheetViews>
    <sheetView zoomScale="115" zoomScaleNormal="115" workbookViewId="0">
      <selection activeCell="E22" sqref="E22"/>
    </sheetView>
  </sheetViews>
  <sheetFormatPr baseColWidth="10" defaultColWidth="9.140625" defaultRowHeight="15" x14ac:dyDescent="0.25"/>
  <cols>
    <col min="1" max="1" width="2.85546875" style="3" customWidth="1"/>
    <col min="2" max="2" width="8.140625" style="269" bestFit="1" customWidth="1"/>
    <col min="3" max="3" width="131.85546875" style="3" customWidth="1"/>
    <col min="4" max="4" width="19" style="3" bestFit="1" customWidth="1"/>
    <col min="5" max="5" width="12" style="3" bestFit="1" customWidth="1"/>
    <col min="6" max="6" width="17.42578125" style="3" bestFit="1" customWidth="1"/>
    <col min="7" max="7" width="19.5703125" style="3" customWidth="1"/>
    <col min="8" max="16384" width="9.140625" style="3"/>
  </cols>
  <sheetData>
    <row r="1" spans="2:7" x14ac:dyDescent="0.25">
      <c r="B1" s="3"/>
      <c r="D1" s="1"/>
      <c r="E1" s="1"/>
      <c r="F1" s="2"/>
    </row>
    <row r="2" spans="2:7" ht="26.25" x14ac:dyDescent="0.4">
      <c r="B2" s="3"/>
      <c r="C2" s="359" t="s">
        <v>704</v>
      </c>
      <c r="D2" s="240"/>
      <c r="E2" s="240"/>
      <c r="F2" s="241"/>
    </row>
    <row r="3" spans="2:7" x14ac:dyDescent="0.25">
      <c r="B3" s="3"/>
      <c r="C3" s="244"/>
    </row>
    <row r="4" spans="2:7" x14ac:dyDescent="0.25">
      <c r="B4" s="3"/>
      <c r="D4" s="243"/>
      <c r="E4" s="243"/>
      <c r="F4" s="7"/>
    </row>
    <row r="5" spans="2:7" ht="30" customHeight="1" x14ac:dyDescent="0.25">
      <c r="B5" s="268" t="s">
        <v>562</v>
      </c>
      <c r="C5" s="268" t="s">
        <v>563</v>
      </c>
      <c r="D5" s="271" t="s">
        <v>568</v>
      </c>
      <c r="E5" s="271" t="s">
        <v>689</v>
      </c>
      <c r="F5" s="242" t="s">
        <v>564</v>
      </c>
      <c r="G5" s="270" t="s">
        <v>565</v>
      </c>
    </row>
    <row r="6" spans="2:7" x14ac:dyDescent="0.25">
      <c r="B6" s="269">
        <v>1</v>
      </c>
      <c r="C6" s="371" t="s">
        <v>506</v>
      </c>
      <c r="D6" s="4" t="s">
        <v>566</v>
      </c>
      <c r="E6" s="4">
        <v>1</v>
      </c>
      <c r="F6" s="5" t="s">
        <v>0</v>
      </c>
      <c r="G6" s="373">
        <v>45747</v>
      </c>
    </row>
    <row r="7" spans="2:7" x14ac:dyDescent="0.25">
      <c r="B7" s="269">
        <v>2</v>
      </c>
      <c r="C7" s="372" t="s">
        <v>515</v>
      </c>
      <c r="D7" s="4" t="s">
        <v>566</v>
      </c>
      <c r="E7" s="4">
        <v>2</v>
      </c>
      <c r="F7" s="6" t="s">
        <v>0</v>
      </c>
      <c r="G7" s="373">
        <v>45747</v>
      </c>
    </row>
    <row r="8" spans="2:7" x14ac:dyDescent="0.25">
      <c r="B8" s="269">
        <v>3</v>
      </c>
      <c r="C8" s="372" t="s">
        <v>516</v>
      </c>
      <c r="D8" s="4" t="s">
        <v>566</v>
      </c>
      <c r="E8" s="4">
        <v>3</v>
      </c>
      <c r="F8" s="6" t="s">
        <v>0</v>
      </c>
      <c r="G8" s="373">
        <v>45747</v>
      </c>
    </row>
    <row r="9" spans="2:7" x14ac:dyDescent="0.25">
      <c r="B9" s="269">
        <v>4</v>
      </c>
      <c r="C9" s="372" t="s">
        <v>527</v>
      </c>
      <c r="D9" s="4" t="s">
        <v>567</v>
      </c>
      <c r="E9" s="4">
        <v>4</v>
      </c>
      <c r="F9" s="6" t="s">
        <v>0</v>
      </c>
      <c r="G9" s="373">
        <v>45747</v>
      </c>
    </row>
    <row r="10" spans="2:7" x14ac:dyDescent="0.25">
      <c r="B10" s="269">
        <v>5</v>
      </c>
      <c r="C10" s="372" t="s">
        <v>468</v>
      </c>
      <c r="D10" s="4" t="s">
        <v>569</v>
      </c>
      <c r="E10" s="4">
        <v>5</v>
      </c>
      <c r="F10" s="6" t="s">
        <v>1</v>
      </c>
      <c r="G10" s="373">
        <v>45657</v>
      </c>
    </row>
    <row r="11" spans="2:7" x14ac:dyDescent="0.25">
      <c r="B11" s="269">
        <v>6</v>
      </c>
      <c r="C11" s="372" t="s">
        <v>493</v>
      </c>
      <c r="D11" s="4" t="s">
        <v>569</v>
      </c>
      <c r="E11" s="4">
        <v>6</v>
      </c>
      <c r="F11" s="6" t="s">
        <v>1</v>
      </c>
      <c r="G11" s="373">
        <v>45657</v>
      </c>
    </row>
    <row r="12" spans="2:7" x14ac:dyDescent="0.25">
      <c r="B12" s="269">
        <v>7</v>
      </c>
      <c r="C12" s="372" t="s">
        <v>3</v>
      </c>
      <c r="D12" s="4" t="s">
        <v>517</v>
      </c>
      <c r="E12" s="4">
        <v>7</v>
      </c>
      <c r="F12" s="6" t="s">
        <v>1</v>
      </c>
      <c r="G12" s="373">
        <v>45657</v>
      </c>
    </row>
    <row r="13" spans="2:7" x14ac:dyDescent="0.25">
      <c r="B13" s="269">
        <v>8</v>
      </c>
      <c r="C13" s="372" t="s">
        <v>5</v>
      </c>
      <c r="D13" s="4" t="s">
        <v>4</v>
      </c>
      <c r="E13" s="4">
        <v>8</v>
      </c>
      <c r="F13" s="6" t="s">
        <v>1</v>
      </c>
      <c r="G13" s="373">
        <v>45657</v>
      </c>
    </row>
    <row r="14" spans="2:7" x14ac:dyDescent="0.25">
      <c r="B14" s="269">
        <v>9</v>
      </c>
      <c r="C14" s="372" t="s">
        <v>7</v>
      </c>
      <c r="D14" s="4" t="s">
        <v>6</v>
      </c>
      <c r="E14" s="4">
        <v>9</v>
      </c>
      <c r="F14" s="6" t="s">
        <v>1</v>
      </c>
      <c r="G14" s="373">
        <v>45657</v>
      </c>
    </row>
    <row r="15" spans="2:7" x14ac:dyDescent="0.25">
      <c r="B15" s="269">
        <v>10</v>
      </c>
      <c r="C15" s="372" t="s">
        <v>9</v>
      </c>
      <c r="D15" s="4" t="s">
        <v>8</v>
      </c>
      <c r="E15" s="4">
        <v>10</v>
      </c>
      <c r="F15" s="6" t="s">
        <v>1</v>
      </c>
      <c r="G15" s="373">
        <v>45657</v>
      </c>
    </row>
    <row r="16" spans="2:7" x14ac:dyDescent="0.25">
      <c r="B16" s="269">
        <v>11</v>
      </c>
      <c r="C16" s="372" t="s">
        <v>11</v>
      </c>
      <c r="D16" s="4" t="s">
        <v>10</v>
      </c>
      <c r="E16" s="4">
        <v>11</v>
      </c>
      <c r="F16" s="6" t="s">
        <v>1</v>
      </c>
      <c r="G16" s="373">
        <v>45657</v>
      </c>
    </row>
    <row r="17" spans="2:7" x14ac:dyDescent="0.25">
      <c r="B17" s="269">
        <v>12</v>
      </c>
      <c r="C17" s="372" t="s">
        <v>13</v>
      </c>
      <c r="D17" s="4" t="s">
        <v>12</v>
      </c>
      <c r="E17" s="4">
        <v>12</v>
      </c>
      <c r="F17" s="6" t="s">
        <v>1</v>
      </c>
      <c r="G17" s="373">
        <v>45657</v>
      </c>
    </row>
    <row r="18" spans="2:7" x14ac:dyDescent="0.25">
      <c r="B18" s="269">
        <v>13</v>
      </c>
      <c r="C18" s="372" t="s">
        <v>15</v>
      </c>
      <c r="D18" s="4" t="s">
        <v>14</v>
      </c>
      <c r="E18" s="4">
        <v>13</v>
      </c>
      <c r="F18" s="6" t="s">
        <v>1</v>
      </c>
      <c r="G18" s="373">
        <v>45657</v>
      </c>
    </row>
    <row r="19" spans="2:7" x14ac:dyDescent="0.25">
      <c r="B19" s="269">
        <v>14</v>
      </c>
      <c r="C19" s="372" t="s">
        <v>17</v>
      </c>
      <c r="D19" s="4" t="s">
        <v>16</v>
      </c>
      <c r="E19" s="4">
        <v>14</v>
      </c>
      <c r="F19" s="6" t="s">
        <v>1</v>
      </c>
      <c r="G19" s="373">
        <v>45657</v>
      </c>
    </row>
    <row r="20" spans="2:7" x14ac:dyDescent="0.25">
      <c r="B20" s="269">
        <v>15</v>
      </c>
      <c r="C20" s="372" t="s">
        <v>19</v>
      </c>
      <c r="D20" s="4" t="s">
        <v>18</v>
      </c>
      <c r="E20" s="4">
        <v>15</v>
      </c>
      <c r="F20" s="6" t="s">
        <v>1</v>
      </c>
      <c r="G20" s="373">
        <v>45657</v>
      </c>
    </row>
    <row r="21" spans="2:7" x14ac:dyDescent="0.25">
      <c r="B21" s="269">
        <v>16</v>
      </c>
      <c r="C21" s="372" t="s">
        <v>21</v>
      </c>
      <c r="D21" s="4" t="s">
        <v>20</v>
      </c>
      <c r="E21" s="4">
        <v>16</v>
      </c>
      <c r="F21" s="6" t="s">
        <v>1</v>
      </c>
      <c r="G21" s="373">
        <v>45657</v>
      </c>
    </row>
    <row r="22" spans="2:7" x14ac:dyDescent="0.25">
      <c r="B22" s="269">
        <v>17</v>
      </c>
      <c r="C22" s="372" t="s">
        <v>559</v>
      </c>
      <c r="D22" s="4" t="s">
        <v>557</v>
      </c>
      <c r="E22" s="4">
        <v>17</v>
      </c>
      <c r="F22" s="6" t="s">
        <v>1</v>
      </c>
      <c r="G22" s="373">
        <v>45657</v>
      </c>
    </row>
    <row r="23" spans="2:7" x14ac:dyDescent="0.25">
      <c r="B23" s="269">
        <v>18</v>
      </c>
      <c r="C23" s="372" t="s">
        <v>560</v>
      </c>
      <c r="D23" s="4" t="s">
        <v>558</v>
      </c>
      <c r="E23" s="4">
        <v>18</v>
      </c>
      <c r="F23" s="6" t="s">
        <v>1</v>
      </c>
      <c r="G23" s="373">
        <v>45657</v>
      </c>
    </row>
    <row r="24" spans="2:7" x14ac:dyDescent="0.25">
      <c r="C24" s="371"/>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62"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election activeCell="C14" sqref="C14"/>
    </sheetView>
  </sheetViews>
  <sheetFormatPr baseColWidth="10" defaultColWidth="11.42578125" defaultRowHeight="11.25" x14ac:dyDescent="0.2"/>
  <cols>
    <col min="1" max="1" width="2.85546875" style="23" customWidth="1"/>
    <col min="2" max="2" width="10" style="35" customWidth="1"/>
    <col min="3" max="3" width="75.140625" style="12" customWidth="1"/>
    <col min="4" max="5" width="13.855468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40</v>
      </c>
    </row>
    <row r="6" spans="1:11" x14ac:dyDescent="0.2">
      <c r="B6" s="34"/>
      <c r="C6" s="35"/>
      <c r="D6" s="35"/>
      <c r="E6" s="35"/>
      <c r="F6" s="35"/>
      <c r="G6" s="35"/>
      <c r="H6" s="35"/>
    </row>
    <row r="7" spans="1:11" x14ac:dyDescent="0.2">
      <c r="A7" s="14"/>
      <c r="B7" s="456" t="s">
        <v>22</v>
      </c>
      <c r="C7" s="457"/>
      <c r="D7" s="108" t="s">
        <v>23</v>
      </c>
      <c r="E7" s="314"/>
      <c r="G7" s="37"/>
    </row>
    <row r="8" spans="1:11" x14ac:dyDescent="0.2">
      <c r="A8" s="14"/>
      <c r="B8" s="458"/>
      <c r="C8" s="459"/>
      <c r="D8" s="321">
        <v>45657</v>
      </c>
      <c r="E8" s="315"/>
      <c r="G8" s="34"/>
    </row>
    <row r="9" spans="1:11" x14ac:dyDescent="0.2">
      <c r="A9" s="12"/>
      <c r="B9" s="38" t="s">
        <v>41</v>
      </c>
      <c r="C9" s="34"/>
      <c r="D9" s="312"/>
      <c r="E9" s="316"/>
    </row>
    <row r="10" spans="1:11" ht="22.5" x14ac:dyDescent="0.2">
      <c r="A10" s="12"/>
      <c r="B10" s="39">
        <v>1</v>
      </c>
      <c r="C10" s="40" t="s">
        <v>42</v>
      </c>
      <c r="D10" s="384">
        <v>18616.852334750012</v>
      </c>
      <c r="E10" s="317"/>
    </row>
    <row r="11" spans="1:11" x14ac:dyDescent="0.2">
      <c r="A11" s="12"/>
      <c r="B11" s="41">
        <v>2</v>
      </c>
      <c r="C11" s="40" t="s">
        <v>43</v>
      </c>
      <c r="D11" s="384"/>
      <c r="E11" s="317"/>
    </row>
    <row r="12" spans="1:11" x14ac:dyDescent="0.2">
      <c r="A12" s="12"/>
      <c r="B12" s="41">
        <v>3</v>
      </c>
      <c r="C12" s="40" t="s">
        <v>44</v>
      </c>
      <c r="D12" s="384">
        <v>18616.852334750012</v>
      </c>
      <c r="E12" s="317"/>
    </row>
    <row r="13" spans="1:11" x14ac:dyDescent="0.2">
      <c r="A13" s="12"/>
      <c r="B13" s="38" t="s">
        <v>45</v>
      </c>
      <c r="C13" s="42"/>
      <c r="D13" s="383"/>
      <c r="E13" s="318"/>
    </row>
    <row r="14" spans="1:11" ht="22.5" x14ac:dyDescent="0.2">
      <c r="A14" s="12"/>
      <c r="B14" s="39">
        <v>4</v>
      </c>
      <c r="C14" s="40" t="s">
        <v>46</v>
      </c>
      <c r="D14" s="384"/>
      <c r="E14" s="317"/>
    </row>
    <row r="15" spans="1:11" x14ac:dyDescent="0.2">
      <c r="A15" s="12"/>
      <c r="B15" s="39">
        <v>5</v>
      </c>
      <c r="C15" s="40" t="s">
        <v>47</v>
      </c>
      <c r="D15" s="384"/>
      <c r="E15" s="317"/>
    </row>
    <row r="16" spans="1:11" ht="22.5" x14ac:dyDescent="0.2">
      <c r="A16" s="12"/>
      <c r="B16" s="39">
        <v>6</v>
      </c>
      <c r="C16" s="40" t="s">
        <v>48</v>
      </c>
      <c r="D16" s="384"/>
      <c r="E16" s="317"/>
    </row>
    <row r="17" spans="1:5" x14ac:dyDescent="0.2">
      <c r="A17" s="12"/>
      <c r="B17" s="41">
        <v>7</v>
      </c>
      <c r="C17" s="40" t="s">
        <v>49</v>
      </c>
      <c r="D17" s="384"/>
      <c r="E17" s="317"/>
    </row>
    <row r="18" spans="1:5" x14ac:dyDescent="0.2">
      <c r="A18" s="12"/>
      <c r="B18" s="41">
        <v>8</v>
      </c>
      <c r="C18" s="40" t="s">
        <v>50</v>
      </c>
      <c r="D18" s="384"/>
      <c r="E18" s="317"/>
    </row>
    <row r="19" spans="1:5" x14ac:dyDescent="0.2">
      <c r="A19" s="12"/>
      <c r="B19" s="41">
        <v>9</v>
      </c>
      <c r="C19" s="40" t="s">
        <v>51</v>
      </c>
      <c r="D19" s="384"/>
      <c r="E19" s="317"/>
    </row>
    <row r="20" spans="1:5" x14ac:dyDescent="0.2">
      <c r="A20" s="12"/>
      <c r="B20" s="41">
        <v>10</v>
      </c>
      <c r="C20" s="40" t="s">
        <v>52</v>
      </c>
      <c r="D20" s="384"/>
      <c r="E20" s="317"/>
    </row>
    <row r="21" spans="1:5" x14ac:dyDescent="0.2">
      <c r="A21" s="12"/>
      <c r="B21" s="41">
        <v>11</v>
      </c>
      <c r="C21" s="40" t="s">
        <v>53</v>
      </c>
      <c r="D21" s="384"/>
      <c r="E21" s="317"/>
    </row>
    <row r="22" spans="1:5" x14ac:dyDescent="0.2">
      <c r="A22" s="12"/>
      <c r="B22" s="38" t="s">
        <v>54</v>
      </c>
      <c r="C22" s="42"/>
      <c r="D22" s="383"/>
      <c r="E22" s="318"/>
    </row>
    <row r="23" spans="1:5" x14ac:dyDescent="0.2">
      <c r="A23" s="12"/>
      <c r="B23" s="41">
        <v>12</v>
      </c>
      <c r="C23" s="40" t="s">
        <v>55</v>
      </c>
      <c r="D23" s="384"/>
      <c r="E23" s="317"/>
    </row>
    <row r="24" spans="1:5" x14ac:dyDescent="0.2">
      <c r="A24" s="12"/>
      <c r="B24" s="41">
        <v>13</v>
      </c>
      <c r="C24" s="40" t="s">
        <v>56</v>
      </c>
      <c r="D24" s="384"/>
      <c r="E24" s="317"/>
    </row>
    <row r="25" spans="1:5" x14ac:dyDescent="0.2">
      <c r="A25" s="12"/>
      <c r="B25" s="41">
        <v>14</v>
      </c>
      <c r="C25" s="40" t="s">
        <v>57</v>
      </c>
      <c r="D25" s="384"/>
      <c r="E25" s="317"/>
    </row>
    <row r="26" spans="1:5" x14ac:dyDescent="0.2">
      <c r="A26" s="12"/>
      <c r="B26" s="41">
        <v>15</v>
      </c>
      <c r="C26" s="40" t="s">
        <v>58</v>
      </c>
      <c r="D26" s="384"/>
      <c r="E26" s="317"/>
    </row>
    <row r="27" spans="1:5" x14ac:dyDescent="0.2">
      <c r="A27" s="12"/>
      <c r="B27" s="41">
        <v>16</v>
      </c>
      <c r="C27" s="40" t="s">
        <v>59</v>
      </c>
      <c r="D27" s="384"/>
      <c r="E27" s="317"/>
    </row>
    <row r="28" spans="1:5" x14ac:dyDescent="0.2">
      <c r="A28" s="12"/>
      <c r="B28" s="38" t="s">
        <v>60</v>
      </c>
      <c r="C28" s="42"/>
      <c r="D28" s="383"/>
      <c r="E28" s="318"/>
    </row>
    <row r="29" spans="1:5" x14ac:dyDescent="0.2">
      <c r="A29" s="12"/>
      <c r="B29" s="41">
        <v>17</v>
      </c>
      <c r="C29" s="40" t="s">
        <v>61</v>
      </c>
      <c r="D29" s="384">
        <v>6213.047786780071</v>
      </c>
      <c r="E29" s="317"/>
    </row>
    <row r="30" spans="1:5" x14ac:dyDescent="0.2">
      <c r="A30" s="12"/>
      <c r="B30" s="41">
        <v>18</v>
      </c>
      <c r="C30" s="40" t="s">
        <v>62</v>
      </c>
      <c r="D30" s="384">
        <v>-5591.7430081020639</v>
      </c>
      <c r="E30" s="317"/>
    </row>
    <row r="31" spans="1:5" x14ac:dyDescent="0.2">
      <c r="A31" s="12"/>
      <c r="B31" s="41">
        <v>19</v>
      </c>
      <c r="C31" s="40" t="s">
        <v>63</v>
      </c>
      <c r="D31" s="384">
        <v>621.3047786780071</v>
      </c>
      <c r="E31" s="317"/>
    </row>
    <row r="32" spans="1:5" x14ac:dyDescent="0.2">
      <c r="A32" s="12"/>
      <c r="B32" s="38" t="s">
        <v>64</v>
      </c>
      <c r="C32" s="42"/>
      <c r="D32" s="383"/>
      <c r="E32" s="318"/>
    </row>
    <row r="33" spans="1:7" x14ac:dyDescent="0.2">
      <c r="A33" s="12"/>
      <c r="B33" s="41">
        <v>20</v>
      </c>
      <c r="C33" s="40" t="s">
        <v>65</v>
      </c>
      <c r="D33" s="400">
        <v>2149.7915764271988</v>
      </c>
      <c r="E33" s="317"/>
    </row>
    <row r="34" spans="1:7" x14ac:dyDescent="0.2">
      <c r="A34" s="12"/>
      <c r="B34" s="41">
        <v>21</v>
      </c>
      <c r="C34" s="40" t="s">
        <v>66</v>
      </c>
      <c r="D34" s="383">
        <v>19238.15711342802</v>
      </c>
      <c r="E34" s="319"/>
    </row>
    <row r="35" spans="1:7" x14ac:dyDescent="0.2">
      <c r="A35" s="12"/>
      <c r="B35" s="38" t="s">
        <v>67</v>
      </c>
      <c r="C35" s="42"/>
      <c r="D35" s="43"/>
      <c r="E35" s="320"/>
    </row>
    <row r="36" spans="1:7" x14ac:dyDescent="0.2">
      <c r="A36" s="12"/>
      <c r="B36" s="41">
        <v>22</v>
      </c>
      <c r="C36" s="40" t="s">
        <v>68</v>
      </c>
      <c r="D36" s="313">
        <v>0.111746232435469</v>
      </c>
      <c r="E36" s="319"/>
    </row>
    <row r="37" spans="1:7" x14ac:dyDescent="0.2">
      <c r="A37" s="12"/>
      <c r="B37" s="35" t="s">
        <v>69</v>
      </c>
      <c r="G37" s="44"/>
    </row>
    <row r="38" spans="1:7" x14ac:dyDescent="0.2">
      <c r="A38" s="12"/>
    </row>
    <row r="39" spans="1:7" ht="21" customHeight="1" x14ac:dyDescent="0.2">
      <c r="A39" s="12"/>
    </row>
    <row r="40" spans="1:7" ht="21" customHeight="1" x14ac:dyDescent="0.2">
      <c r="A40" s="12"/>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Normal="100" workbookViewId="0">
      <selection activeCell="L36" sqref="L36"/>
    </sheetView>
  </sheetViews>
  <sheetFormatPr baseColWidth="10" defaultColWidth="11.42578125" defaultRowHeight="11.25" x14ac:dyDescent="0.2"/>
  <cols>
    <col min="1" max="1" width="2.85546875" style="23" customWidth="1"/>
    <col min="2" max="2" width="4.140625" style="16" customWidth="1"/>
    <col min="3" max="3" width="62.85546875" style="16" customWidth="1"/>
    <col min="4" max="5" width="13.855468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70</v>
      </c>
    </row>
    <row r="7" spans="1:11" x14ac:dyDescent="0.2">
      <c r="A7" s="14"/>
      <c r="B7" s="460" t="s">
        <v>22</v>
      </c>
      <c r="C7" s="461"/>
      <c r="D7" s="45" t="s">
        <v>23</v>
      </c>
      <c r="E7" s="46" t="s">
        <v>24</v>
      </c>
    </row>
    <row r="8" spans="1:11" ht="33.75" x14ac:dyDescent="0.2">
      <c r="A8" s="14"/>
      <c r="B8" s="462"/>
      <c r="C8" s="463"/>
      <c r="D8" s="17" t="s">
        <v>71</v>
      </c>
      <c r="E8" s="47" t="s">
        <v>72</v>
      </c>
    </row>
    <row r="9" spans="1:11" x14ac:dyDescent="0.2">
      <c r="A9" s="12"/>
      <c r="B9" s="464" t="s">
        <v>73</v>
      </c>
      <c r="C9" s="465"/>
      <c r="D9" s="465"/>
      <c r="E9" s="466"/>
    </row>
    <row r="10" spans="1:11" x14ac:dyDescent="0.2">
      <c r="A10" s="12"/>
      <c r="B10" s="25">
        <v>1</v>
      </c>
      <c r="C10" s="15" t="s">
        <v>74</v>
      </c>
      <c r="D10" s="48"/>
      <c r="E10" s="49">
        <v>2445.5771169993</v>
      </c>
    </row>
    <row r="11" spans="1:11" x14ac:dyDescent="0.2">
      <c r="A11" s="12"/>
      <c r="B11" s="464" t="s">
        <v>75</v>
      </c>
      <c r="C11" s="465"/>
      <c r="D11" s="465"/>
      <c r="E11" s="466"/>
    </row>
    <row r="12" spans="1:11" x14ac:dyDescent="0.2">
      <c r="A12" s="12"/>
      <c r="B12" s="25">
        <v>2</v>
      </c>
      <c r="C12" s="15" t="s">
        <v>76</v>
      </c>
      <c r="D12" s="358">
        <v>15704.649000000001</v>
      </c>
      <c r="E12" s="386"/>
    </row>
    <row r="13" spans="1:11" x14ac:dyDescent="0.2">
      <c r="A13" s="12"/>
      <c r="B13" s="25">
        <v>3</v>
      </c>
      <c r="C13" s="15" t="s">
        <v>77</v>
      </c>
      <c r="D13" s="18">
        <v>8329.3802408060037</v>
      </c>
      <c r="E13" s="49">
        <v>416.46901204030019</v>
      </c>
    </row>
    <row r="14" spans="1:11" x14ac:dyDescent="0.2">
      <c r="A14" s="12"/>
      <c r="B14" s="25">
        <v>4</v>
      </c>
      <c r="C14" s="15" t="s">
        <v>78</v>
      </c>
      <c r="D14" s="18"/>
      <c r="E14" s="49">
        <v>0</v>
      </c>
    </row>
    <row r="15" spans="1:11" x14ac:dyDescent="0.2">
      <c r="A15" s="12"/>
      <c r="B15" s="25">
        <v>5</v>
      </c>
      <c r="C15" s="15" t="s">
        <v>79</v>
      </c>
      <c r="D15" s="18"/>
      <c r="E15" s="49"/>
    </row>
    <row r="16" spans="1:11" ht="11.25" customHeight="1" x14ac:dyDescent="0.2">
      <c r="A16" s="12"/>
      <c r="B16" s="25">
        <v>6</v>
      </c>
      <c r="C16" s="15" t="s">
        <v>80</v>
      </c>
      <c r="D16" s="18"/>
      <c r="E16" s="49"/>
    </row>
    <row r="17" spans="1:5" x14ac:dyDescent="0.2">
      <c r="A17" s="12"/>
      <c r="B17" s="25">
        <v>7</v>
      </c>
      <c r="C17" s="15" t="s">
        <v>81</v>
      </c>
      <c r="D17" s="18">
        <v>7371.1956355639932</v>
      </c>
      <c r="E17" s="49">
        <v>737.11956355639938</v>
      </c>
    </row>
    <row r="18" spans="1:5" x14ac:dyDescent="0.2">
      <c r="A18" s="12"/>
      <c r="B18" s="25">
        <v>8</v>
      </c>
      <c r="C18" s="15" t="s">
        <v>82</v>
      </c>
      <c r="D18" s="18"/>
      <c r="E18" s="49"/>
    </row>
    <row r="19" spans="1:5" x14ac:dyDescent="0.2">
      <c r="A19" s="12"/>
      <c r="B19" s="25">
        <v>9</v>
      </c>
      <c r="C19" s="15" t="s">
        <v>83</v>
      </c>
      <c r="D19" s="50"/>
      <c r="E19" s="49"/>
    </row>
    <row r="20" spans="1:5" x14ac:dyDescent="0.2">
      <c r="A20" s="12"/>
      <c r="B20" s="25">
        <v>10</v>
      </c>
      <c r="C20" s="15" t="s">
        <v>84</v>
      </c>
      <c r="D20" s="18"/>
      <c r="E20" s="49"/>
    </row>
    <row r="21" spans="1:5" x14ac:dyDescent="0.2">
      <c r="A21" s="12"/>
      <c r="B21" s="25">
        <v>11</v>
      </c>
      <c r="C21" s="15" t="s">
        <v>85</v>
      </c>
      <c r="D21" s="18"/>
      <c r="E21" s="49"/>
    </row>
    <row r="22" spans="1:5" x14ac:dyDescent="0.2">
      <c r="A22" s="12"/>
      <c r="B22" s="25">
        <v>12</v>
      </c>
      <c r="C22" s="15" t="s">
        <v>86</v>
      </c>
      <c r="D22" s="18"/>
      <c r="E22" s="49"/>
    </row>
    <row r="23" spans="1:5" x14ac:dyDescent="0.2">
      <c r="A23" s="12"/>
      <c r="B23" s="25">
        <v>13</v>
      </c>
      <c r="C23" s="15" t="s">
        <v>87</v>
      </c>
      <c r="D23" s="18">
        <v>5015.9244234527641</v>
      </c>
      <c r="E23" s="49">
        <v>250.79622117263821</v>
      </c>
    </row>
    <row r="24" spans="1:5" x14ac:dyDescent="0.2">
      <c r="A24" s="12"/>
      <c r="B24" s="25">
        <v>14</v>
      </c>
      <c r="C24" s="15" t="s">
        <v>88</v>
      </c>
      <c r="D24" s="358">
        <v>95.048863299999994</v>
      </c>
      <c r="E24" s="49">
        <v>19.009772659999999</v>
      </c>
    </row>
    <row r="25" spans="1:5" x14ac:dyDescent="0.2">
      <c r="A25" s="12"/>
      <c r="B25" s="25">
        <v>15</v>
      </c>
      <c r="C25" s="15" t="s">
        <v>89</v>
      </c>
      <c r="D25" s="18"/>
      <c r="E25" s="49"/>
    </row>
    <row r="26" spans="1:5" x14ac:dyDescent="0.2">
      <c r="A26" s="12"/>
      <c r="B26" s="25">
        <v>16</v>
      </c>
      <c r="C26" s="15" t="s">
        <v>90</v>
      </c>
      <c r="D26" s="50"/>
      <c r="E26" s="51">
        <v>1423.3945694293379</v>
      </c>
    </row>
    <row r="27" spans="1:5" x14ac:dyDescent="0.2">
      <c r="A27" s="12"/>
      <c r="B27" s="464" t="s">
        <v>91</v>
      </c>
      <c r="C27" s="465"/>
      <c r="D27" s="465"/>
      <c r="E27" s="466"/>
    </row>
    <row r="28" spans="1:5" x14ac:dyDescent="0.2">
      <c r="A28" s="12"/>
      <c r="B28" s="25">
        <v>17</v>
      </c>
      <c r="C28" s="15" t="s">
        <v>92</v>
      </c>
      <c r="D28" s="18"/>
      <c r="E28" s="49"/>
    </row>
    <row r="29" spans="1:5" x14ac:dyDescent="0.2">
      <c r="A29" s="12"/>
      <c r="B29" s="25">
        <v>18</v>
      </c>
      <c r="C29" s="15" t="s">
        <v>93</v>
      </c>
      <c r="D29" s="18"/>
      <c r="E29" s="49"/>
    </row>
    <row r="30" spans="1:5" x14ac:dyDescent="0.2">
      <c r="A30" s="12"/>
      <c r="B30" s="25">
        <v>19</v>
      </c>
      <c r="C30" s="15" t="s">
        <v>94</v>
      </c>
      <c r="D30" s="18">
        <v>2608.0328559999998</v>
      </c>
      <c r="E30" s="51">
        <v>2445.5771169993</v>
      </c>
    </row>
    <row r="31" spans="1:5" x14ac:dyDescent="0.2">
      <c r="A31" s="12"/>
      <c r="B31" s="25">
        <v>20</v>
      </c>
      <c r="C31" s="15" t="s">
        <v>95</v>
      </c>
      <c r="D31" s="18">
        <v>2608.0328559999998</v>
      </c>
      <c r="E31" s="51">
        <v>2445.5771169993</v>
      </c>
    </row>
    <row r="32" spans="1:5" ht="22.5" x14ac:dyDescent="0.2">
      <c r="A32" s="12"/>
      <c r="B32" s="52"/>
      <c r="C32" s="53"/>
      <c r="D32" s="53"/>
      <c r="E32" s="47" t="s">
        <v>96</v>
      </c>
    </row>
    <row r="33" spans="1:6" x14ac:dyDescent="0.2">
      <c r="A33" s="12"/>
      <c r="B33" s="25">
        <v>21</v>
      </c>
      <c r="C33" s="15" t="s">
        <v>74</v>
      </c>
      <c r="D33" s="54"/>
      <c r="E33" s="49">
        <v>2445.5771169993</v>
      </c>
    </row>
    <row r="34" spans="1:6" x14ac:dyDescent="0.2">
      <c r="A34" s="12"/>
      <c r="B34" s="25">
        <v>22</v>
      </c>
      <c r="C34" s="15" t="s">
        <v>97</v>
      </c>
      <c r="D34" s="54"/>
      <c r="E34" s="49">
        <v>355.84864235733448</v>
      </c>
      <c r="F34" s="31"/>
    </row>
    <row r="35" spans="1:6" x14ac:dyDescent="0.2">
      <c r="A35" s="12"/>
      <c r="B35" s="29">
        <v>23</v>
      </c>
      <c r="C35" s="19" t="s">
        <v>98</v>
      </c>
      <c r="D35" s="55"/>
      <c r="E35" s="56">
        <v>6.8725205772838427</v>
      </c>
    </row>
    <row r="36" spans="1:6" x14ac:dyDescent="0.2">
      <c r="A36" s="12"/>
    </row>
    <row r="37" spans="1:6" x14ac:dyDescent="0.2">
      <c r="A37" s="12"/>
    </row>
    <row r="38" spans="1:6" x14ac:dyDescent="0.2">
      <c r="A38" s="12"/>
    </row>
    <row r="39" spans="1:6" x14ac:dyDescent="0.2">
      <c r="A39" s="12"/>
      <c r="C39" s="57"/>
    </row>
    <row r="40" spans="1:6" x14ac:dyDescent="0.2">
      <c r="A40" s="12"/>
    </row>
    <row r="41" spans="1:6" x14ac:dyDescent="0.2">
      <c r="A41" s="12"/>
    </row>
    <row r="42" spans="1:6" x14ac:dyDescent="0.2">
      <c r="A42" s="12"/>
    </row>
    <row r="43" spans="1:6" x14ac:dyDescent="0.2">
      <c r="A43" s="12"/>
    </row>
    <row r="44" spans="1:6" x14ac:dyDescent="0.2">
      <c r="A44" s="12"/>
    </row>
    <row r="45" spans="1:6" x14ac:dyDescent="0.2">
      <c r="A45" s="12"/>
    </row>
    <row r="46" spans="1:6" x14ac:dyDescent="0.2">
      <c r="A46" s="12"/>
    </row>
    <row r="47" spans="1:6" x14ac:dyDescent="0.2">
      <c r="A47" s="12"/>
    </row>
    <row r="48" spans="1:6"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K93"/>
  <sheetViews>
    <sheetView showGridLines="0" showRowColHeaders="0" zoomScaleNormal="100" workbookViewId="0">
      <selection activeCell="I38" sqref="I38"/>
    </sheetView>
  </sheetViews>
  <sheetFormatPr baseColWidth="10" defaultColWidth="8.85546875" defaultRowHeight="11.25" x14ac:dyDescent="0.25"/>
  <cols>
    <col min="1" max="1" width="2.85546875" style="23" customWidth="1"/>
    <col min="2" max="2" width="11.5703125" style="58" customWidth="1"/>
    <col min="3" max="3" width="50.85546875" style="58" customWidth="1"/>
    <col min="4" max="12" width="15.85546875" style="58" customWidth="1"/>
    <col min="13" max="13" width="13.85546875" style="58" customWidth="1"/>
    <col min="14" max="14" width="9.5703125" style="58" bestFit="1" customWidth="1"/>
    <col min="15" max="16384" width="8.85546875" style="58"/>
  </cols>
  <sheetData>
    <row r="1" spans="1:37" s="10" customFormat="1" ht="11.25" customHeight="1" x14ac:dyDescent="0.2">
      <c r="A1" s="7"/>
      <c r="B1" s="7"/>
      <c r="C1" s="7"/>
      <c r="D1" s="8"/>
      <c r="E1" s="8"/>
      <c r="F1" s="9"/>
      <c r="G1" s="9"/>
      <c r="H1" s="9"/>
    </row>
    <row r="2" spans="1:37" s="10" customFormat="1" ht="5.25" customHeight="1" x14ac:dyDescent="0.2">
      <c r="A2" s="7"/>
      <c r="B2" s="7"/>
      <c r="C2" s="7"/>
      <c r="D2" s="8"/>
      <c r="E2" s="8"/>
      <c r="F2" s="9"/>
      <c r="G2" s="9"/>
      <c r="H2" s="9"/>
    </row>
    <row r="3" spans="1:37" s="12" customFormat="1" ht="12.75" customHeight="1" x14ac:dyDescent="0.2">
      <c r="A3" s="11"/>
      <c r="B3" s="453"/>
      <c r="C3" s="453"/>
      <c r="D3" s="453"/>
      <c r="E3" s="453"/>
      <c r="F3" s="453"/>
      <c r="G3" s="453"/>
      <c r="H3" s="453"/>
    </row>
    <row r="4" spans="1:37" s="10" customFormat="1" ht="5.0999999999999996" customHeight="1" x14ac:dyDescent="0.2">
      <c r="A4" s="7"/>
      <c r="B4" s="7"/>
      <c r="C4" s="7"/>
      <c r="D4" s="8"/>
      <c r="E4" s="8"/>
      <c r="F4" s="9"/>
      <c r="G4" s="9"/>
      <c r="H4" s="9"/>
      <c r="J4" s="7"/>
      <c r="K4" s="7"/>
      <c r="L4" s="7"/>
    </row>
    <row r="5" spans="1:37" s="3" customFormat="1" ht="18" x14ac:dyDescent="0.25">
      <c r="A5" s="13"/>
      <c r="B5" s="135" t="s">
        <v>508</v>
      </c>
    </row>
    <row r="6" spans="1:37" ht="11.25" customHeight="1" x14ac:dyDescent="0.25">
      <c r="F6" s="59"/>
      <c r="G6" s="59"/>
      <c r="H6" s="59"/>
      <c r="I6" s="59"/>
      <c r="J6" s="59"/>
      <c r="K6" s="59"/>
      <c r="L6" s="59"/>
    </row>
    <row r="7" spans="1:37" x14ac:dyDescent="0.25">
      <c r="A7" s="14"/>
      <c r="C7" s="60"/>
      <c r="D7" s="60"/>
      <c r="E7" s="59"/>
      <c r="F7" s="59"/>
      <c r="G7" s="59"/>
      <c r="H7" s="59"/>
      <c r="I7" s="59"/>
      <c r="J7" s="59"/>
      <c r="K7" s="59"/>
      <c r="L7" s="59"/>
    </row>
    <row r="8" spans="1:37" s="62" customFormat="1" ht="15" customHeight="1" x14ac:dyDescent="0.2">
      <c r="A8" s="12"/>
      <c r="B8" s="61"/>
      <c r="C8" s="61"/>
      <c r="D8" s="61"/>
      <c r="E8" s="61"/>
      <c r="F8" s="61"/>
      <c r="G8" s="61"/>
      <c r="H8" s="61"/>
      <c r="I8" s="61"/>
      <c r="J8" s="61"/>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row>
    <row r="9" spans="1:37" s="65" customFormat="1" x14ac:dyDescent="0.2">
      <c r="A9" s="12"/>
      <c r="B9" s="63"/>
      <c r="C9" s="64"/>
      <c r="D9" s="486"/>
      <c r="E9" s="487"/>
      <c r="F9" s="490"/>
      <c r="G9" s="491"/>
      <c r="H9" s="486"/>
      <c r="I9" s="487"/>
      <c r="J9" s="490"/>
      <c r="K9" s="504"/>
      <c r="L9" s="491"/>
      <c r="M9" s="401"/>
      <c r="N9" s="402"/>
      <c r="O9" s="403"/>
    </row>
    <row r="10" spans="1:37" s="65" customFormat="1" x14ac:dyDescent="0.2">
      <c r="A10" s="12"/>
      <c r="B10" s="330" t="s">
        <v>641</v>
      </c>
      <c r="C10" s="67"/>
      <c r="D10" s="488"/>
      <c r="E10" s="489"/>
      <c r="F10" s="492"/>
      <c r="G10" s="493"/>
      <c r="H10" s="488"/>
      <c r="I10" s="489"/>
      <c r="J10" s="505"/>
      <c r="K10" s="506"/>
      <c r="L10" s="507"/>
      <c r="M10" s="404"/>
      <c r="N10" s="405"/>
      <c r="O10" s="406"/>
    </row>
    <row r="11" spans="1:37" s="65" customFormat="1" ht="15" customHeight="1" x14ac:dyDescent="0.2">
      <c r="A11" s="12"/>
      <c r="B11" s="66"/>
      <c r="C11" s="68"/>
      <c r="D11" s="500" t="s">
        <v>99</v>
      </c>
      <c r="E11" s="500"/>
      <c r="F11" s="500"/>
      <c r="G11" s="500" t="s">
        <v>100</v>
      </c>
      <c r="H11" s="500"/>
      <c r="I11" s="508" t="s">
        <v>101</v>
      </c>
      <c r="J11" s="509"/>
      <c r="K11" s="509"/>
      <c r="L11" s="509"/>
      <c r="M11" s="483" t="s">
        <v>102</v>
      </c>
      <c r="N11" s="484"/>
      <c r="O11" s="485"/>
    </row>
    <row r="12" spans="1:37" s="65" customFormat="1" ht="75" x14ac:dyDescent="0.2">
      <c r="A12" s="12"/>
      <c r="B12" s="70"/>
      <c r="C12" s="67"/>
      <c r="D12" s="322"/>
      <c r="E12" s="323" t="s">
        <v>626</v>
      </c>
      <c r="F12" s="323" t="s">
        <v>627</v>
      </c>
      <c r="G12" s="322"/>
      <c r="H12" s="323" t="s">
        <v>627</v>
      </c>
      <c r="I12" s="322"/>
      <c r="J12" s="323" t="s">
        <v>626</v>
      </c>
      <c r="K12" s="323" t="s">
        <v>627</v>
      </c>
      <c r="L12" s="323" t="s">
        <v>707</v>
      </c>
      <c r="M12" s="407"/>
      <c r="N12" s="387" t="s">
        <v>627</v>
      </c>
      <c r="O12" s="387" t="s">
        <v>708</v>
      </c>
    </row>
    <row r="13" spans="1:37" x14ac:dyDescent="0.2">
      <c r="A13" s="12"/>
      <c r="B13" s="72" t="s">
        <v>628</v>
      </c>
      <c r="C13" s="327" t="s">
        <v>629</v>
      </c>
      <c r="D13" s="327">
        <v>10</v>
      </c>
      <c r="E13" s="327">
        <v>20</v>
      </c>
      <c r="F13" s="327">
        <v>30</v>
      </c>
      <c r="G13" s="327">
        <v>40</v>
      </c>
      <c r="H13" s="327">
        <v>50</v>
      </c>
      <c r="I13" s="327">
        <v>60</v>
      </c>
      <c r="J13" s="327">
        <v>70</v>
      </c>
      <c r="K13" s="327">
        <v>80</v>
      </c>
      <c r="L13" s="327">
        <v>85</v>
      </c>
      <c r="M13" s="327">
        <v>90</v>
      </c>
      <c r="N13" s="327">
        <v>100</v>
      </c>
      <c r="O13" s="327">
        <v>105</v>
      </c>
    </row>
    <row r="14" spans="1:37" x14ac:dyDescent="0.2">
      <c r="A14" s="12"/>
      <c r="B14" s="325">
        <v>10</v>
      </c>
      <c r="C14" s="324" t="s">
        <v>111</v>
      </c>
      <c r="D14" s="329">
        <v>0</v>
      </c>
      <c r="E14" s="329">
        <v>0</v>
      </c>
      <c r="F14" s="329">
        <v>0</v>
      </c>
      <c r="G14" s="329">
        <v>0</v>
      </c>
      <c r="H14" s="329">
        <v>0</v>
      </c>
      <c r="I14" s="425">
        <v>18297.833667679999</v>
      </c>
      <c r="J14" s="425">
        <v>0</v>
      </c>
      <c r="K14" s="425">
        <v>2066.0679501199998</v>
      </c>
      <c r="L14" s="425">
        <v>1726.6921278800037</v>
      </c>
      <c r="M14" s="425">
        <v>0</v>
      </c>
      <c r="N14" s="425">
        <v>0</v>
      </c>
      <c r="O14" s="425">
        <v>0</v>
      </c>
    </row>
    <row r="15" spans="1:37" x14ac:dyDescent="0.2">
      <c r="A15" s="12"/>
      <c r="B15" s="408">
        <v>15</v>
      </c>
      <c r="C15" s="324" t="s">
        <v>709</v>
      </c>
      <c r="D15" s="329">
        <v>0</v>
      </c>
      <c r="E15" s="329">
        <v>0</v>
      </c>
      <c r="F15" s="329">
        <v>0</v>
      </c>
      <c r="G15" s="329">
        <v>0</v>
      </c>
      <c r="H15" s="329">
        <v>0</v>
      </c>
      <c r="I15" s="425">
        <v>0</v>
      </c>
      <c r="J15" s="425">
        <v>0</v>
      </c>
      <c r="K15" s="425">
        <v>0</v>
      </c>
      <c r="L15" s="425">
        <v>0</v>
      </c>
      <c r="M15" s="425">
        <v>0</v>
      </c>
      <c r="N15" s="425">
        <v>0</v>
      </c>
      <c r="O15" s="425">
        <v>0</v>
      </c>
    </row>
    <row r="16" spans="1:37" x14ac:dyDescent="0.2">
      <c r="A16" s="12"/>
      <c r="B16" s="326">
        <v>20</v>
      </c>
      <c r="C16" s="324" t="s">
        <v>630</v>
      </c>
      <c r="D16" s="329">
        <v>0</v>
      </c>
      <c r="E16" s="329"/>
      <c r="F16" s="329">
        <v>0</v>
      </c>
      <c r="G16" s="329">
        <v>0</v>
      </c>
      <c r="H16" s="329">
        <v>0</v>
      </c>
      <c r="I16" s="425">
        <v>1369.6311786800036</v>
      </c>
      <c r="J16" s="425">
        <v>0</v>
      </c>
      <c r="K16" s="425">
        <v>0</v>
      </c>
      <c r="L16" s="425">
        <v>1369.6311786800036</v>
      </c>
      <c r="M16" s="425">
        <v>0</v>
      </c>
      <c r="N16" s="425">
        <v>0</v>
      </c>
      <c r="O16" s="425">
        <v>0</v>
      </c>
    </row>
    <row r="17" spans="1:37" x14ac:dyDescent="0.2">
      <c r="A17" s="12"/>
      <c r="B17" s="326">
        <v>30</v>
      </c>
      <c r="C17" s="324" t="s">
        <v>631</v>
      </c>
      <c r="D17" s="329">
        <v>0</v>
      </c>
      <c r="E17" s="329">
        <v>0</v>
      </c>
      <c r="F17" s="329">
        <v>0</v>
      </c>
      <c r="G17" s="329">
        <v>0</v>
      </c>
      <c r="H17" s="329">
        <v>0</v>
      </c>
      <c r="I17" s="425">
        <v>0</v>
      </c>
      <c r="J17" s="425">
        <v>0</v>
      </c>
      <c r="K17" s="425">
        <v>0</v>
      </c>
      <c r="L17" s="425">
        <v>0</v>
      </c>
      <c r="M17" s="425">
        <v>0</v>
      </c>
      <c r="N17" s="425">
        <v>0</v>
      </c>
      <c r="O17" s="425">
        <v>0</v>
      </c>
    </row>
    <row r="18" spans="1:37" x14ac:dyDescent="0.2">
      <c r="A18" s="12"/>
      <c r="B18" s="326">
        <v>40</v>
      </c>
      <c r="C18" s="324" t="s">
        <v>632</v>
      </c>
      <c r="D18" s="329">
        <v>0</v>
      </c>
      <c r="E18" s="329">
        <v>0</v>
      </c>
      <c r="F18" s="329">
        <v>0</v>
      </c>
      <c r="G18" s="329">
        <v>0</v>
      </c>
      <c r="H18" s="329">
        <v>0</v>
      </c>
      <c r="I18" s="425">
        <v>2525.8027284099999</v>
      </c>
      <c r="J18" s="425">
        <v>0</v>
      </c>
      <c r="K18" s="425">
        <v>2066.0679501199998</v>
      </c>
      <c r="L18" s="425">
        <v>357.06094920000004</v>
      </c>
      <c r="M18" s="425">
        <v>2423.1288993199996</v>
      </c>
      <c r="N18" s="425">
        <v>2066.0679501199998</v>
      </c>
      <c r="O18" s="425">
        <v>357.06094920000004</v>
      </c>
    </row>
    <row r="19" spans="1:37" x14ac:dyDescent="0.2">
      <c r="A19" s="12"/>
      <c r="B19" s="326">
        <v>50</v>
      </c>
      <c r="C19" s="324" t="s">
        <v>633</v>
      </c>
      <c r="D19" s="329">
        <v>0</v>
      </c>
      <c r="E19" s="329">
        <v>0</v>
      </c>
      <c r="F19" s="329">
        <v>0</v>
      </c>
      <c r="G19" s="329">
        <v>0</v>
      </c>
      <c r="H19" s="329">
        <v>0</v>
      </c>
      <c r="I19" s="425">
        <v>357.06094920000004</v>
      </c>
      <c r="J19" s="425">
        <v>0</v>
      </c>
      <c r="K19" s="425">
        <v>0</v>
      </c>
      <c r="L19" s="425">
        <v>357.06094920000004</v>
      </c>
      <c r="M19" s="425">
        <v>357.06094920000004</v>
      </c>
      <c r="N19" s="425">
        <v>0</v>
      </c>
      <c r="O19" s="425">
        <v>357.06094920000004</v>
      </c>
    </row>
    <row r="20" spans="1:37" x14ac:dyDescent="0.2">
      <c r="A20" s="12"/>
      <c r="B20" s="326">
        <v>60</v>
      </c>
      <c r="C20" s="324" t="s">
        <v>634</v>
      </c>
      <c r="D20" s="329">
        <v>0</v>
      </c>
      <c r="E20" s="329">
        <v>0</v>
      </c>
      <c r="F20" s="329">
        <v>0</v>
      </c>
      <c r="G20" s="329">
        <v>0</v>
      </c>
      <c r="H20" s="329">
        <v>0</v>
      </c>
      <c r="I20" s="425">
        <v>0</v>
      </c>
      <c r="J20" s="425">
        <v>0</v>
      </c>
      <c r="K20" s="425">
        <v>0</v>
      </c>
      <c r="L20" s="425">
        <v>0</v>
      </c>
      <c r="M20" s="425">
        <v>0</v>
      </c>
      <c r="N20" s="425">
        <v>0</v>
      </c>
      <c r="O20" s="425">
        <v>0</v>
      </c>
    </row>
    <row r="21" spans="1:37" x14ac:dyDescent="0.2">
      <c r="A21" s="12"/>
      <c r="B21" s="326">
        <v>70</v>
      </c>
      <c r="C21" s="324" t="s">
        <v>635</v>
      </c>
      <c r="D21" s="329">
        <v>0</v>
      </c>
      <c r="E21" s="329">
        <v>0</v>
      </c>
      <c r="F21" s="329">
        <v>0</v>
      </c>
      <c r="G21" s="329">
        <v>0</v>
      </c>
      <c r="H21" s="329">
        <v>0</v>
      </c>
      <c r="I21" s="425">
        <v>2066.0679501199998</v>
      </c>
      <c r="J21" s="425">
        <v>0</v>
      </c>
      <c r="K21" s="425">
        <v>2066.0679501199998</v>
      </c>
      <c r="L21" s="425">
        <v>0</v>
      </c>
      <c r="M21" s="425">
        <v>2066.0679501199998</v>
      </c>
      <c r="N21" s="425">
        <v>2066.0679501199998</v>
      </c>
      <c r="O21" s="425">
        <v>0</v>
      </c>
    </row>
    <row r="22" spans="1:37" x14ac:dyDescent="0.2">
      <c r="A22" s="12"/>
      <c r="B22" s="326">
        <v>80</v>
      </c>
      <c r="C22" s="324" t="s">
        <v>636</v>
      </c>
      <c r="D22" s="329">
        <v>0</v>
      </c>
      <c r="E22" s="329">
        <v>0</v>
      </c>
      <c r="F22" s="329">
        <v>0</v>
      </c>
      <c r="G22" s="329">
        <v>0</v>
      </c>
      <c r="H22" s="329">
        <v>0</v>
      </c>
      <c r="I22" s="425">
        <v>102.67382909</v>
      </c>
      <c r="J22" s="425">
        <v>0</v>
      </c>
      <c r="K22" s="425">
        <v>0</v>
      </c>
      <c r="L22" s="425">
        <v>0</v>
      </c>
      <c r="M22" s="425">
        <v>0</v>
      </c>
      <c r="N22" s="425">
        <v>0</v>
      </c>
      <c r="O22" s="425">
        <v>0</v>
      </c>
    </row>
    <row r="23" spans="1:37" x14ac:dyDescent="0.2">
      <c r="A23" s="12"/>
      <c r="B23" s="326">
        <v>90</v>
      </c>
      <c r="C23" s="324" t="s">
        <v>637</v>
      </c>
      <c r="D23" s="329">
        <v>0</v>
      </c>
      <c r="E23" s="329">
        <v>0</v>
      </c>
      <c r="F23" s="329">
        <v>0</v>
      </c>
      <c r="G23" s="329">
        <v>0</v>
      </c>
      <c r="H23" s="329">
        <v>0</v>
      </c>
      <c r="I23" s="425">
        <v>0</v>
      </c>
      <c r="J23" s="425">
        <v>0</v>
      </c>
      <c r="K23" s="425">
        <v>0</v>
      </c>
      <c r="L23" s="425">
        <v>0</v>
      </c>
      <c r="M23" s="425">
        <v>0</v>
      </c>
      <c r="N23" s="425">
        <v>0</v>
      </c>
      <c r="O23" s="425">
        <v>0</v>
      </c>
    </row>
    <row r="24" spans="1:37" x14ac:dyDescent="0.2">
      <c r="A24" s="12"/>
      <c r="B24" s="326">
        <v>100</v>
      </c>
      <c r="C24" s="324" t="s">
        <v>638</v>
      </c>
      <c r="D24" s="329">
        <v>0</v>
      </c>
      <c r="E24" s="329">
        <v>0</v>
      </c>
      <c r="F24" s="329">
        <v>0</v>
      </c>
      <c r="G24" s="329">
        <v>0</v>
      </c>
      <c r="H24" s="329">
        <v>0</v>
      </c>
      <c r="I24" s="425">
        <v>14275.910506559998</v>
      </c>
      <c r="J24" s="425">
        <v>0</v>
      </c>
      <c r="K24" s="425">
        <v>0</v>
      </c>
      <c r="L24" s="425">
        <v>0</v>
      </c>
      <c r="M24" s="425">
        <v>0</v>
      </c>
      <c r="N24" s="425">
        <v>0</v>
      </c>
      <c r="O24" s="425">
        <v>0</v>
      </c>
    </row>
    <row r="25" spans="1:37" x14ac:dyDescent="0.2">
      <c r="A25" s="12"/>
      <c r="B25" s="326">
        <v>110</v>
      </c>
      <c r="C25" s="324" t="s">
        <v>639</v>
      </c>
      <c r="D25" s="329">
        <v>0</v>
      </c>
      <c r="E25" s="329">
        <v>0</v>
      </c>
      <c r="F25" s="329">
        <v>0</v>
      </c>
      <c r="G25" s="329">
        <v>0</v>
      </c>
      <c r="H25" s="329">
        <v>0</v>
      </c>
      <c r="I25" s="425">
        <v>0</v>
      </c>
      <c r="J25" s="425">
        <v>0</v>
      </c>
      <c r="K25" s="425">
        <v>0</v>
      </c>
      <c r="L25" s="425">
        <v>0</v>
      </c>
      <c r="M25" s="425">
        <v>0</v>
      </c>
      <c r="N25" s="425">
        <v>0</v>
      </c>
      <c r="O25" s="425">
        <v>0</v>
      </c>
    </row>
    <row r="26" spans="1:37" x14ac:dyDescent="0.2">
      <c r="A26" s="12"/>
      <c r="B26" s="326">
        <v>120</v>
      </c>
      <c r="C26" s="324" t="s">
        <v>640</v>
      </c>
      <c r="D26" s="329">
        <v>0</v>
      </c>
      <c r="E26" s="329">
        <v>0</v>
      </c>
      <c r="F26" s="329">
        <v>0</v>
      </c>
      <c r="G26" s="329">
        <v>0</v>
      </c>
      <c r="H26" s="329">
        <v>0</v>
      </c>
      <c r="I26" s="425">
        <v>126.48925403000001</v>
      </c>
      <c r="J26" s="425">
        <v>0</v>
      </c>
      <c r="K26" s="425">
        <v>0</v>
      </c>
      <c r="L26" s="425">
        <v>0</v>
      </c>
      <c r="M26" s="425">
        <v>0</v>
      </c>
      <c r="N26" s="425">
        <v>0</v>
      </c>
      <c r="O26" s="425">
        <v>0</v>
      </c>
    </row>
    <row r="27" spans="1:37" s="77" customFormat="1" x14ac:dyDescent="0.2">
      <c r="A27" s="12"/>
      <c r="B27" s="75"/>
      <c r="C27" s="76"/>
      <c r="D27" s="74"/>
      <c r="E27" s="74"/>
      <c r="F27" s="74"/>
      <c r="G27" s="74"/>
      <c r="H27" s="74"/>
      <c r="I27" s="74"/>
      <c r="J27" s="74"/>
    </row>
    <row r="28" spans="1:37" s="62" customFormat="1" x14ac:dyDescent="0.2">
      <c r="A28" s="12"/>
      <c r="B28" s="335"/>
      <c r="C28" s="331"/>
      <c r="D28" s="331"/>
      <c r="E28" s="331"/>
      <c r="F28" s="331"/>
      <c r="G28" s="331"/>
      <c r="H28" s="61"/>
      <c r="J28" s="58"/>
      <c r="K28" s="58"/>
      <c r="L28" s="58"/>
      <c r="M28" s="58"/>
      <c r="N28" s="58"/>
      <c r="O28" s="58"/>
      <c r="P28" s="58"/>
      <c r="Q28" s="58"/>
      <c r="R28" s="58"/>
      <c r="S28" s="58"/>
      <c r="T28" s="58"/>
      <c r="U28" s="58"/>
      <c r="V28" s="58"/>
      <c r="W28" s="58"/>
      <c r="X28" s="58"/>
      <c r="Y28" s="58"/>
      <c r="Z28" s="58"/>
      <c r="AA28" s="58"/>
      <c r="AB28" s="58"/>
      <c r="AC28" s="58"/>
      <c r="AD28" s="58"/>
      <c r="AE28" s="58"/>
      <c r="AF28" s="58"/>
      <c r="AG28" s="58"/>
      <c r="AH28" s="58"/>
      <c r="AI28" s="58"/>
      <c r="AJ28" s="58"/>
      <c r="AK28" s="58"/>
    </row>
    <row r="29" spans="1:37" s="65" customFormat="1" x14ac:dyDescent="0.2">
      <c r="A29" s="12"/>
      <c r="B29" s="344" t="s">
        <v>117</v>
      </c>
      <c r="C29" s="337"/>
      <c r="D29" s="336"/>
      <c r="E29" s="336"/>
      <c r="F29" s="501"/>
      <c r="G29" s="502"/>
      <c r="H29" s="334"/>
      <c r="I29" s="78"/>
    </row>
    <row r="30" spans="1:37" s="65" customFormat="1" ht="36.75" customHeight="1" x14ac:dyDescent="0.2">
      <c r="A30" s="12"/>
      <c r="B30" s="336"/>
      <c r="D30" s="343" t="s">
        <v>117</v>
      </c>
      <c r="E30" s="336"/>
      <c r="F30" s="501"/>
      <c r="G30" s="501"/>
      <c r="H30" s="503"/>
    </row>
    <row r="31" spans="1:37" s="65" customFormat="1" x14ac:dyDescent="0.2">
      <c r="A31" s="12"/>
      <c r="B31" s="72" t="s">
        <v>629</v>
      </c>
      <c r="C31" s="327" t="s">
        <v>628</v>
      </c>
      <c r="D31" s="327">
        <v>10</v>
      </c>
      <c r="E31" s="338"/>
      <c r="F31" s="339"/>
      <c r="G31" s="338"/>
      <c r="H31" s="503"/>
    </row>
    <row r="32" spans="1:37" s="65" customFormat="1" x14ac:dyDescent="0.2">
      <c r="A32" s="12"/>
      <c r="B32" s="347">
        <v>10</v>
      </c>
      <c r="C32" s="348" t="s">
        <v>642</v>
      </c>
      <c r="D32" s="332"/>
      <c r="E32" s="340"/>
      <c r="F32" s="340"/>
      <c r="G32" s="340"/>
      <c r="H32" s="79"/>
    </row>
    <row r="33" spans="1:13" x14ac:dyDescent="0.2">
      <c r="A33" s="12"/>
      <c r="B33" s="349">
        <v>20</v>
      </c>
      <c r="C33" s="345" t="s">
        <v>643</v>
      </c>
      <c r="D33" s="350"/>
      <c r="E33" s="342"/>
      <c r="F33" s="342"/>
      <c r="G33" s="342"/>
      <c r="H33" s="73"/>
      <c r="M33" s="374"/>
    </row>
    <row r="34" spans="1:13" x14ac:dyDescent="0.2">
      <c r="A34" s="12"/>
      <c r="B34" s="349">
        <v>30</v>
      </c>
      <c r="C34" s="346" t="s">
        <v>644</v>
      </c>
      <c r="D34" s="350"/>
      <c r="E34" s="342"/>
      <c r="F34" s="342"/>
      <c r="G34" s="342"/>
      <c r="H34" s="73"/>
    </row>
    <row r="35" spans="1:13" x14ac:dyDescent="0.2">
      <c r="A35" s="12"/>
      <c r="B35" s="349">
        <v>40</v>
      </c>
      <c r="C35" s="346" t="s">
        <v>645</v>
      </c>
      <c r="D35" s="350"/>
      <c r="E35" s="342"/>
      <c r="F35" s="342"/>
      <c r="G35" s="342"/>
      <c r="H35" s="73"/>
    </row>
    <row r="36" spans="1:13" x14ac:dyDescent="0.2">
      <c r="A36" s="12"/>
      <c r="B36" s="349">
        <v>50</v>
      </c>
      <c r="C36" s="346" t="s">
        <v>646</v>
      </c>
      <c r="D36" s="350"/>
      <c r="E36" s="342"/>
      <c r="F36" s="342"/>
      <c r="G36" s="342"/>
      <c r="H36" s="73"/>
    </row>
    <row r="37" spans="1:13" s="77" customFormat="1" x14ac:dyDescent="0.2">
      <c r="A37" s="12"/>
      <c r="B37" s="349">
        <v>60</v>
      </c>
      <c r="C37" s="333" t="s">
        <v>647</v>
      </c>
      <c r="D37" s="350"/>
      <c r="E37" s="342"/>
      <c r="F37" s="342"/>
      <c r="G37" s="342"/>
      <c r="H37" s="73"/>
    </row>
    <row r="38" spans="1:13" s="77" customFormat="1" x14ac:dyDescent="0.2">
      <c r="A38" s="12"/>
      <c r="B38" s="349">
        <v>70</v>
      </c>
      <c r="C38" s="333" t="s">
        <v>648</v>
      </c>
      <c r="D38" s="350"/>
      <c r="E38" s="342"/>
      <c r="F38" s="342"/>
      <c r="G38" s="342"/>
      <c r="H38" s="73"/>
    </row>
    <row r="39" spans="1:13" s="77" customFormat="1" x14ac:dyDescent="0.2">
      <c r="A39" s="12"/>
      <c r="B39" s="349">
        <v>80</v>
      </c>
      <c r="C39" s="333" t="s">
        <v>647</v>
      </c>
      <c r="D39" s="350"/>
      <c r="E39" s="342"/>
      <c r="F39" s="342"/>
      <c r="G39" s="342"/>
      <c r="H39" s="73"/>
    </row>
    <row r="40" spans="1:13" s="77" customFormat="1" x14ac:dyDescent="0.2">
      <c r="A40" s="12"/>
      <c r="B40" s="349">
        <v>90</v>
      </c>
      <c r="C40" s="333" t="s">
        <v>649</v>
      </c>
      <c r="D40" s="350"/>
      <c r="E40" s="342"/>
      <c r="F40" s="342"/>
      <c r="G40" s="342"/>
      <c r="H40" s="73"/>
    </row>
    <row r="41" spans="1:13" s="77" customFormat="1" x14ac:dyDescent="0.2">
      <c r="A41" s="12"/>
      <c r="B41" s="349">
        <v>100</v>
      </c>
      <c r="C41" s="333" t="s">
        <v>650</v>
      </c>
      <c r="D41" s="350"/>
      <c r="E41" s="342"/>
      <c r="F41" s="342"/>
      <c r="G41" s="342"/>
      <c r="H41" s="73"/>
    </row>
    <row r="42" spans="1:13" s="77" customFormat="1" x14ac:dyDescent="0.2">
      <c r="A42" s="12"/>
      <c r="B42" s="349">
        <v>110</v>
      </c>
      <c r="C42" s="346" t="s">
        <v>651</v>
      </c>
      <c r="D42" s="350"/>
      <c r="E42" s="342"/>
      <c r="F42" s="342"/>
      <c r="G42" s="342"/>
      <c r="H42" s="73"/>
    </row>
    <row r="43" spans="1:13" s="77" customFormat="1" x14ac:dyDescent="0.2">
      <c r="A43" s="12"/>
      <c r="B43" s="349">
        <v>120</v>
      </c>
      <c r="C43" s="346" t="s">
        <v>652</v>
      </c>
      <c r="D43" s="350"/>
      <c r="E43" s="342"/>
      <c r="F43" s="342"/>
      <c r="G43" s="342"/>
      <c r="H43" s="73"/>
    </row>
    <row r="44" spans="1:13" s="77" customFormat="1" x14ac:dyDescent="0.2">
      <c r="A44" s="12"/>
      <c r="B44" s="349">
        <v>170</v>
      </c>
      <c r="C44" s="333" t="s">
        <v>653</v>
      </c>
      <c r="D44" s="350"/>
      <c r="E44" s="342"/>
      <c r="F44" s="342"/>
      <c r="G44" s="342"/>
      <c r="H44" s="73"/>
    </row>
    <row r="45" spans="1:13" s="77" customFormat="1" x14ac:dyDescent="0.2">
      <c r="A45" s="12"/>
      <c r="B45" s="340"/>
      <c r="C45" s="341"/>
      <c r="D45" s="342"/>
      <c r="E45" s="342"/>
      <c r="F45" s="342"/>
      <c r="G45" s="342"/>
      <c r="H45" s="73"/>
    </row>
    <row r="46" spans="1:13" s="77" customFormat="1" x14ac:dyDescent="0.2">
      <c r="A46" s="12"/>
      <c r="B46" s="340"/>
      <c r="C46" s="341"/>
      <c r="D46" s="74"/>
      <c r="E46" s="74"/>
      <c r="F46" s="74"/>
      <c r="G46" s="74"/>
      <c r="H46" s="73"/>
    </row>
    <row r="47" spans="1:13" x14ac:dyDescent="0.2">
      <c r="A47" s="12"/>
      <c r="B47" s="340"/>
      <c r="C47" s="341"/>
      <c r="D47" s="74" t="s">
        <v>116</v>
      </c>
      <c r="E47" s="74"/>
      <c r="F47" s="74"/>
      <c r="G47" s="74"/>
      <c r="H47" s="73"/>
    </row>
    <row r="48" spans="1:13" s="77" customFormat="1" x14ac:dyDescent="0.2">
      <c r="A48" s="12"/>
      <c r="B48" s="75"/>
      <c r="C48" s="76"/>
      <c r="D48" s="74"/>
      <c r="E48" s="74"/>
      <c r="F48" s="74"/>
      <c r="G48" s="74"/>
      <c r="H48" s="74"/>
      <c r="I48" s="74"/>
      <c r="J48" s="74"/>
    </row>
    <row r="49" spans="1:12" s="77" customFormat="1" x14ac:dyDescent="0.2">
      <c r="A49" s="12"/>
      <c r="B49" s="351"/>
      <c r="C49" s="352"/>
      <c r="D49" s="328"/>
      <c r="E49" s="328"/>
      <c r="F49" s="74"/>
      <c r="G49" s="74"/>
      <c r="H49" s="74"/>
      <c r="I49" s="74"/>
      <c r="J49" s="74"/>
    </row>
    <row r="50" spans="1:12" x14ac:dyDescent="0.2">
      <c r="A50" s="12"/>
      <c r="B50" s="360" t="s">
        <v>628</v>
      </c>
      <c r="C50" s="361" t="s">
        <v>629</v>
      </c>
      <c r="D50" s="362">
        <v>10</v>
      </c>
      <c r="E50" s="363"/>
      <c r="F50" s="60"/>
      <c r="G50" s="60"/>
      <c r="H50" s="60"/>
      <c r="I50" s="60"/>
      <c r="J50" s="60"/>
      <c r="K50" s="60"/>
      <c r="L50" s="60"/>
    </row>
    <row r="51" spans="1:12" s="65" customFormat="1" ht="62.25" customHeight="1" x14ac:dyDescent="0.2">
      <c r="A51" s="12"/>
      <c r="B51" s="348">
        <v>10</v>
      </c>
      <c r="C51" s="355" t="s">
        <v>654</v>
      </c>
      <c r="D51" s="69"/>
      <c r="E51" s="357"/>
      <c r="G51" s="81"/>
    </row>
    <row r="52" spans="1:12" s="65" customFormat="1" x14ac:dyDescent="0.2">
      <c r="A52" s="12"/>
      <c r="B52" s="348">
        <v>30</v>
      </c>
      <c r="C52" s="355" t="s">
        <v>655</v>
      </c>
      <c r="D52" s="69"/>
      <c r="E52" s="357"/>
      <c r="G52" s="81"/>
    </row>
    <row r="53" spans="1:12" s="65" customFormat="1" x14ac:dyDescent="0.2">
      <c r="A53" s="12"/>
      <c r="B53" s="347">
        <v>50</v>
      </c>
      <c r="C53" s="355" t="s">
        <v>656</v>
      </c>
      <c r="D53" s="71"/>
      <c r="E53" s="71"/>
      <c r="G53" s="79"/>
    </row>
    <row r="54" spans="1:12" x14ac:dyDescent="0.2">
      <c r="A54" s="12"/>
      <c r="B54" s="348">
        <v>70</v>
      </c>
      <c r="C54" s="356" t="s">
        <v>657</v>
      </c>
      <c r="D54" s="80"/>
      <c r="E54" s="80"/>
      <c r="G54" s="73"/>
    </row>
    <row r="55" spans="1:12" x14ac:dyDescent="0.2">
      <c r="A55" s="12"/>
      <c r="B55" s="353">
        <v>90</v>
      </c>
      <c r="C55" s="354" t="s">
        <v>658</v>
      </c>
      <c r="D55" s="80"/>
      <c r="E55" s="80"/>
      <c r="G55" s="73"/>
    </row>
    <row r="56" spans="1:12" x14ac:dyDescent="0.2">
      <c r="A56" s="12"/>
      <c r="B56" s="353">
        <v>110</v>
      </c>
      <c r="C56" s="354" t="s">
        <v>659</v>
      </c>
      <c r="D56" s="80"/>
      <c r="E56" s="80"/>
      <c r="G56" s="73"/>
    </row>
    <row r="57" spans="1:12" x14ac:dyDescent="0.2">
      <c r="A57" s="12"/>
      <c r="B57" s="353">
        <v>130</v>
      </c>
      <c r="C57" s="354" t="s">
        <v>660</v>
      </c>
      <c r="D57" s="80"/>
      <c r="E57" s="80"/>
      <c r="G57" s="73"/>
    </row>
    <row r="58" spans="1:12" x14ac:dyDescent="0.2">
      <c r="A58" s="12"/>
      <c r="B58" s="353">
        <v>150</v>
      </c>
      <c r="C58" s="354" t="s">
        <v>661</v>
      </c>
      <c r="D58" s="80"/>
      <c r="E58" s="80"/>
      <c r="G58" s="73"/>
    </row>
    <row r="59" spans="1:12" x14ac:dyDescent="0.2">
      <c r="A59" s="12"/>
      <c r="B59" s="353">
        <v>170</v>
      </c>
      <c r="C59" s="354" t="s">
        <v>662</v>
      </c>
      <c r="D59" s="80"/>
      <c r="E59" s="80"/>
      <c r="G59" s="73"/>
    </row>
    <row r="60" spans="1:12" x14ac:dyDescent="0.2">
      <c r="A60" s="12"/>
      <c r="B60" s="82"/>
      <c r="C60" s="83"/>
    </row>
    <row r="61" spans="1:12" x14ac:dyDescent="0.2">
      <c r="A61" s="12"/>
      <c r="B61" s="12"/>
    </row>
    <row r="62" spans="1:12" x14ac:dyDescent="0.25">
      <c r="B62" s="84" t="s">
        <v>119</v>
      </c>
      <c r="D62" s="58" t="s">
        <v>120</v>
      </c>
      <c r="E62" s="58" t="s">
        <v>121</v>
      </c>
      <c r="K62" s="58" t="s">
        <v>122</v>
      </c>
    </row>
    <row r="63" spans="1:12" x14ac:dyDescent="0.2">
      <c r="A63" s="12"/>
    </row>
    <row r="64" spans="1:12" ht="11.25" customHeight="1" x14ac:dyDescent="0.2">
      <c r="A64" s="12"/>
      <c r="B64" s="494"/>
      <c r="C64" s="495"/>
      <c r="D64" s="495"/>
      <c r="E64" s="495"/>
      <c r="F64" s="495"/>
      <c r="G64" s="495"/>
      <c r="H64" s="495"/>
      <c r="I64" s="496"/>
    </row>
    <row r="65" spans="1:9" x14ac:dyDescent="0.2">
      <c r="A65" s="12"/>
      <c r="B65" s="497"/>
      <c r="C65" s="498"/>
      <c r="D65" s="498"/>
      <c r="E65" s="498"/>
      <c r="F65" s="498"/>
      <c r="G65" s="498"/>
      <c r="H65" s="498"/>
      <c r="I65" s="499"/>
    </row>
    <row r="66" spans="1:9" x14ac:dyDescent="0.2">
      <c r="A66" s="12"/>
      <c r="B66" s="497"/>
      <c r="C66" s="498"/>
      <c r="D66" s="498"/>
      <c r="E66" s="498"/>
      <c r="F66" s="498"/>
      <c r="G66" s="498"/>
      <c r="H66" s="498"/>
      <c r="I66" s="499"/>
    </row>
    <row r="67" spans="1:9" x14ac:dyDescent="0.2">
      <c r="A67" s="12"/>
      <c r="B67" s="497"/>
      <c r="C67" s="498"/>
      <c r="D67" s="498"/>
      <c r="E67" s="498"/>
      <c r="F67" s="498"/>
      <c r="G67" s="498"/>
      <c r="H67" s="498"/>
      <c r="I67" s="499"/>
    </row>
    <row r="68" spans="1:9" x14ac:dyDescent="0.2">
      <c r="A68" s="12"/>
      <c r="B68" s="497"/>
      <c r="C68" s="498"/>
      <c r="D68" s="498"/>
      <c r="E68" s="498"/>
      <c r="F68" s="498"/>
      <c r="G68" s="498"/>
      <c r="H68" s="498"/>
      <c r="I68" s="499"/>
    </row>
    <row r="69" spans="1:9" x14ac:dyDescent="0.25">
      <c r="B69" s="85"/>
      <c r="C69" s="86"/>
      <c r="D69" s="86"/>
      <c r="E69" s="86"/>
      <c r="F69" s="86"/>
      <c r="G69" s="86"/>
      <c r="H69" s="86"/>
      <c r="I69" s="87"/>
    </row>
    <row r="70" spans="1:9" x14ac:dyDescent="0.25">
      <c r="B70" s="467"/>
      <c r="C70" s="470"/>
      <c r="D70" s="470"/>
      <c r="E70" s="470"/>
      <c r="F70" s="470"/>
      <c r="G70" s="470"/>
      <c r="H70" s="470"/>
      <c r="I70" s="469"/>
    </row>
    <row r="71" spans="1:9" x14ac:dyDescent="0.25">
      <c r="B71" s="85"/>
      <c r="C71" s="88"/>
      <c r="D71" s="88"/>
      <c r="E71" s="88"/>
      <c r="F71" s="88"/>
      <c r="G71" s="88"/>
      <c r="H71" s="88"/>
      <c r="I71" s="89"/>
    </row>
    <row r="72" spans="1:9" x14ac:dyDescent="0.25">
      <c r="B72" s="90"/>
      <c r="C72" s="88"/>
      <c r="D72" s="88"/>
      <c r="E72" s="88"/>
      <c r="F72" s="88"/>
      <c r="G72" s="88"/>
      <c r="H72" s="88"/>
      <c r="I72" s="89"/>
    </row>
    <row r="73" spans="1:9" x14ac:dyDescent="0.25">
      <c r="B73" s="90"/>
      <c r="C73" s="88"/>
      <c r="D73" s="88"/>
      <c r="E73" s="88"/>
      <c r="F73" s="88"/>
      <c r="G73" s="88"/>
      <c r="H73" s="88"/>
      <c r="I73" s="89"/>
    </row>
    <row r="74" spans="1:9" x14ac:dyDescent="0.25">
      <c r="B74" s="467"/>
      <c r="C74" s="468"/>
      <c r="D74" s="468"/>
      <c r="E74" s="468"/>
      <c r="F74" s="468"/>
      <c r="G74" s="468"/>
      <c r="H74" s="468"/>
      <c r="I74" s="471"/>
    </row>
    <row r="75" spans="1:9" x14ac:dyDescent="0.25">
      <c r="A75" s="20"/>
      <c r="B75" s="474"/>
      <c r="C75" s="475"/>
      <c r="D75" s="475"/>
      <c r="E75" s="475"/>
      <c r="F75" s="475"/>
      <c r="G75" s="475"/>
      <c r="H75" s="475"/>
      <c r="I75" s="91"/>
    </row>
    <row r="76" spans="1:9" x14ac:dyDescent="0.25">
      <c r="A76" s="20"/>
      <c r="B76" s="467"/>
      <c r="C76" s="468"/>
      <c r="D76" s="468"/>
      <c r="E76" s="468"/>
      <c r="F76" s="468"/>
      <c r="G76" s="468"/>
      <c r="H76" s="468"/>
      <c r="I76" s="469"/>
    </row>
    <row r="77" spans="1:9" x14ac:dyDescent="0.2">
      <c r="A77" s="21"/>
      <c r="B77" s="467"/>
      <c r="C77" s="468"/>
      <c r="D77" s="468"/>
      <c r="E77" s="468"/>
      <c r="F77" s="468"/>
      <c r="G77" s="468"/>
      <c r="H77" s="468"/>
      <c r="I77" s="469"/>
    </row>
    <row r="78" spans="1:9" x14ac:dyDescent="0.2">
      <c r="A78" s="12"/>
      <c r="B78" s="474"/>
      <c r="C78" s="475"/>
      <c r="D78" s="475"/>
      <c r="E78" s="475"/>
      <c r="F78" s="475"/>
      <c r="G78" s="475"/>
      <c r="H78" s="475"/>
      <c r="I78" s="469"/>
    </row>
    <row r="79" spans="1:9" x14ac:dyDescent="0.2">
      <c r="A79" s="12"/>
      <c r="B79" s="474"/>
      <c r="C79" s="475"/>
      <c r="D79" s="475"/>
      <c r="E79" s="475"/>
      <c r="F79" s="475"/>
      <c r="G79" s="475"/>
      <c r="H79" s="475"/>
      <c r="I79" s="469"/>
    </row>
    <row r="80" spans="1:9" x14ac:dyDescent="0.2">
      <c r="A80" s="12"/>
      <c r="B80" s="476"/>
      <c r="C80" s="477"/>
      <c r="D80" s="477"/>
      <c r="E80" s="477"/>
      <c r="F80" s="477"/>
      <c r="G80" s="477"/>
      <c r="H80" s="477"/>
      <c r="I80" s="478"/>
    </row>
    <row r="81" spans="1:9" x14ac:dyDescent="0.2">
      <c r="A81" s="12"/>
      <c r="B81" s="479"/>
      <c r="C81" s="475"/>
      <c r="D81" s="475"/>
      <c r="E81" s="475"/>
      <c r="F81" s="475"/>
      <c r="G81" s="475"/>
      <c r="H81" s="475"/>
      <c r="I81" s="470"/>
    </row>
    <row r="82" spans="1:9" x14ac:dyDescent="0.2">
      <c r="A82" s="12"/>
      <c r="B82" s="479"/>
      <c r="C82" s="479"/>
      <c r="D82" s="479"/>
      <c r="E82" s="479"/>
      <c r="F82" s="479"/>
      <c r="G82" s="479"/>
      <c r="H82" s="479"/>
      <c r="I82" s="470"/>
    </row>
    <row r="83" spans="1:9" x14ac:dyDescent="0.2">
      <c r="A83" s="12"/>
      <c r="B83" s="479"/>
      <c r="C83" s="479"/>
      <c r="D83" s="479"/>
      <c r="E83" s="479"/>
      <c r="F83" s="479"/>
      <c r="G83" s="479"/>
      <c r="H83" s="479"/>
      <c r="I83" s="480"/>
    </row>
    <row r="84" spans="1:9" x14ac:dyDescent="0.2">
      <c r="A84" s="12"/>
      <c r="B84" s="481"/>
      <c r="C84" s="481"/>
      <c r="D84" s="481"/>
      <c r="E84" s="481"/>
      <c r="F84" s="481"/>
      <c r="G84" s="481"/>
      <c r="H84" s="481"/>
      <c r="I84" s="482"/>
    </row>
    <row r="85" spans="1:9" x14ac:dyDescent="0.2">
      <c r="A85" s="12"/>
      <c r="B85" s="481"/>
      <c r="C85" s="481"/>
      <c r="D85" s="481"/>
      <c r="E85" s="481"/>
      <c r="F85" s="481"/>
      <c r="G85" s="481"/>
      <c r="H85" s="481"/>
      <c r="I85" s="482"/>
    </row>
    <row r="86" spans="1:9" x14ac:dyDescent="0.2">
      <c r="A86" s="22"/>
      <c r="B86" s="472"/>
      <c r="C86" s="473"/>
      <c r="D86" s="473"/>
      <c r="E86" s="473"/>
      <c r="F86" s="473"/>
      <c r="G86" s="473"/>
      <c r="H86" s="473"/>
    </row>
    <row r="87" spans="1:9" x14ac:dyDescent="0.2">
      <c r="A87" s="22"/>
      <c r="B87" s="472"/>
      <c r="C87" s="473"/>
      <c r="D87" s="473"/>
      <c r="E87" s="473"/>
      <c r="F87" s="473"/>
      <c r="G87" s="473"/>
      <c r="H87" s="473"/>
    </row>
    <row r="88" spans="1:9" x14ac:dyDescent="0.2">
      <c r="A88" s="22"/>
      <c r="B88" s="472"/>
      <c r="C88" s="473"/>
      <c r="D88" s="473"/>
      <c r="E88" s="473"/>
      <c r="F88" s="473"/>
      <c r="G88" s="473"/>
      <c r="H88" s="473"/>
    </row>
    <row r="89" spans="1:9" x14ac:dyDescent="0.2">
      <c r="A89" s="22"/>
      <c r="C89" s="92"/>
    </row>
    <row r="90" spans="1:9" x14ac:dyDescent="0.2">
      <c r="A90" s="22"/>
    </row>
    <row r="91" spans="1:9" x14ac:dyDescent="0.2">
      <c r="A91" s="22"/>
    </row>
    <row r="92" spans="1:9" x14ac:dyDescent="0.2">
      <c r="A92" s="22"/>
    </row>
    <row r="93" spans="1:9" x14ac:dyDescent="0.2">
      <c r="A93" s="22"/>
    </row>
  </sheetData>
  <mergeCells count="29">
    <mergeCell ref="M11:O11"/>
    <mergeCell ref="B75:H75"/>
    <mergeCell ref="B3:H3"/>
    <mergeCell ref="D9:E10"/>
    <mergeCell ref="F9:G10"/>
    <mergeCell ref="H9:I10"/>
    <mergeCell ref="B64:I68"/>
    <mergeCell ref="D11:F11"/>
    <mergeCell ref="G11:H11"/>
    <mergeCell ref="F29:G29"/>
    <mergeCell ref="F30:G30"/>
    <mergeCell ref="H30:H31"/>
    <mergeCell ref="J9:L10"/>
    <mergeCell ref="I11:L11"/>
    <mergeCell ref="B76:I76"/>
    <mergeCell ref="B70:I70"/>
    <mergeCell ref="B74:I74"/>
    <mergeCell ref="B88:H88"/>
    <mergeCell ref="B77:I77"/>
    <mergeCell ref="B78:I78"/>
    <mergeCell ref="B79:I79"/>
    <mergeCell ref="B80:I80"/>
    <mergeCell ref="B81:I81"/>
    <mergeCell ref="B82:I82"/>
    <mergeCell ref="B83:I83"/>
    <mergeCell ref="B84:I84"/>
    <mergeCell ref="B85:I85"/>
    <mergeCell ref="B86:H86"/>
    <mergeCell ref="B87:H87"/>
  </mergeCells>
  <conditionalFormatting sqref="D51:D52 B51:B59 G51:G59">
    <cfRule type="cellIs" dxfId="2" priority="1" stopIfTrue="1" operator="lessThan">
      <formula>0</formula>
    </cfRule>
  </conditionalFormatting>
  <conditionalFormatting sqref="D32:E46">
    <cfRule type="cellIs" dxfId="1" priority="2" stopIfTrue="1" operator="lessThan">
      <formula>0</formula>
    </cfRule>
  </conditionalFormatting>
  <conditionalFormatting sqref="D27:J27 D29:F30 F31:F46 G32:G47 H33:H47 D47:F49 G48:J49 D50:G50 D53:E59">
    <cfRule type="cellIs" dxfId="0" priority="3"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C14" sqref="C14"/>
    </sheetView>
  </sheetViews>
  <sheetFormatPr baseColWidth="10" defaultColWidth="11.42578125" defaultRowHeight="15" x14ac:dyDescent="0.25"/>
  <cols>
    <col min="1" max="1" width="2.85546875" style="23" customWidth="1"/>
    <col min="2" max="2" width="4.140625" style="3" customWidth="1"/>
    <col min="3" max="3" width="35.855468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ht="18" x14ac:dyDescent="0.25">
      <c r="A5" s="13"/>
      <c r="B5" s="135" t="s">
        <v>133</v>
      </c>
    </row>
    <row r="6" spans="1:11" ht="11.25" customHeight="1" x14ac:dyDescent="0.25">
      <c r="A6" s="14"/>
      <c r="B6" s="100"/>
      <c r="C6" s="100"/>
      <c r="D6" s="100"/>
      <c r="E6" s="100"/>
      <c r="F6" s="100"/>
      <c r="G6" s="100"/>
      <c r="H6" s="100"/>
      <c r="I6" s="100"/>
    </row>
    <row r="7" spans="1:11" ht="11.25" customHeight="1" x14ac:dyDescent="0.25">
      <c r="A7" s="14"/>
      <c r="B7" s="510"/>
      <c r="C7" s="511"/>
      <c r="D7" s="514" t="s">
        <v>134</v>
      </c>
      <c r="E7" s="514"/>
      <c r="F7" s="514"/>
      <c r="G7" s="514"/>
      <c r="H7" s="514"/>
      <c r="I7" s="514"/>
    </row>
    <row r="8" spans="1:11" ht="22.5" x14ac:dyDescent="0.25">
      <c r="A8" s="12"/>
      <c r="B8" s="512"/>
      <c r="C8" s="513"/>
      <c r="D8" s="101" t="s">
        <v>135</v>
      </c>
      <c r="E8" s="101" t="s">
        <v>136</v>
      </c>
      <c r="F8" s="101" t="s">
        <v>137</v>
      </c>
      <c r="G8" s="101" t="s">
        <v>138</v>
      </c>
      <c r="H8" s="101" t="s">
        <v>139</v>
      </c>
      <c r="I8" s="101" t="s">
        <v>30</v>
      </c>
    </row>
    <row r="9" spans="1:11" ht="11.25" customHeight="1" x14ac:dyDescent="0.25">
      <c r="A9" s="12"/>
      <c r="B9" s="515" t="s">
        <v>22</v>
      </c>
      <c r="C9" s="516"/>
      <c r="D9" s="102"/>
      <c r="E9" s="102"/>
      <c r="F9" s="102"/>
      <c r="G9" s="102"/>
      <c r="H9" s="102"/>
      <c r="I9" s="102"/>
    </row>
    <row r="10" spans="1:11" ht="11.25" customHeight="1" x14ac:dyDescent="0.25">
      <c r="A10" s="12"/>
      <c r="B10" s="97">
        <v>1</v>
      </c>
      <c r="C10" s="96" t="s">
        <v>126</v>
      </c>
      <c r="D10" s="376">
        <v>0.6</v>
      </c>
      <c r="E10" s="103">
        <v>15.5</v>
      </c>
      <c r="F10" s="103">
        <v>6052</v>
      </c>
      <c r="G10" s="103">
        <v>0</v>
      </c>
      <c r="H10" s="103">
        <v>10229.4</v>
      </c>
      <c r="I10" s="103">
        <v>16297.5</v>
      </c>
    </row>
    <row r="11" spans="1:11" ht="11.25" customHeight="1" x14ac:dyDescent="0.25">
      <c r="A11" s="12"/>
      <c r="B11" s="97">
        <v>2</v>
      </c>
      <c r="C11" s="96" t="s">
        <v>130</v>
      </c>
      <c r="D11" s="376">
        <v>0</v>
      </c>
      <c r="E11" s="103">
        <v>0</v>
      </c>
      <c r="F11" s="103">
        <v>0</v>
      </c>
      <c r="G11" s="103">
        <v>0</v>
      </c>
      <c r="H11" s="103">
        <v>4769.3999999999996</v>
      </c>
      <c r="I11" s="103">
        <v>4769.3999999999996</v>
      </c>
    </row>
    <row r="12" spans="1:11" s="104" customFormat="1" ht="11.25" customHeight="1" x14ac:dyDescent="0.25">
      <c r="A12" s="12"/>
      <c r="B12" s="247">
        <v>3</v>
      </c>
      <c r="C12" s="248" t="s">
        <v>30</v>
      </c>
      <c r="D12" s="257">
        <v>0.6</v>
      </c>
      <c r="E12" s="257">
        <v>15.5</v>
      </c>
      <c r="F12" s="257">
        <v>6052</v>
      </c>
      <c r="G12" s="257">
        <v>0</v>
      </c>
      <c r="H12" s="257">
        <v>14998.8</v>
      </c>
      <c r="I12" s="257">
        <v>21066.9</v>
      </c>
    </row>
    <row r="13" spans="1:11" x14ac:dyDescent="0.25">
      <c r="A13" s="12"/>
      <c r="D13" s="105"/>
      <c r="E13" s="105"/>
      <c r="F13" s="105"/>
      <c r="G13" s="105"/>
      <c r="H13" s="105"/>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M79"/>
  <sheetViews>
    <sheetView showGridLines="0" zoomScaleNormal="100" workbookViewId="0">
      <selection activeCell="L44" sqref="L44"/>
    </sheetView>
  </sheetViews>
  <sheetFormatPr baseColWidth="10" defaultColWidth="11.42578125" defaultRowHeight="15" x14ac:dyDescent="0.25"/>
  <cols>
    <col min="1" max="1" width="2.85546875" style="23" customWidth="1"/>
    <col min="2" max="2" width="4.140625" style="3" customWidth="1"/>
    <col min="3" max="3" width="35.85546875" style="3" customWidth="1"/>
    <col min="4" max="4" width="11.5703125" style="3" bestFit="1" customWidth="1"/>
    <col min="5" max="5" width="12.140625" style="3" bestFit="1" customWidth="1"/>
    <col min="6" max="10" width="12.140625" style="3" customWidth="1"/>
    <col min="11" max="16384" width="11.42578125" style="3"/>
  </cols>
  <sheetData>
    <row r="1" spans="1:13" s="10" customFormat="1" ht="11.25" customHeight="1" x14ac:dyDescent="0.2">
      <c r="A1" s="7"/>
      <c r="B1" s="7"/>
      <c r="C1" s="7"/>
      <c r="D1" s="8"/>
      <c r="E1" s="8"/>
      <c r="F1" s="9"/>
      <c r="G1" s="9"/>
      <c r="H1" s="9"/>
    </row>
    <row r="2" spans="1:13" s="10" customFormat="1" ht="5.25" customHeight="1" x14ac:dyDescent="0.2">
      <c r="A2" s="7"/>
      <c r="B2" s="7"/>
      <c r="C2" s="7"/>
      <c r="D2" s="8"/>
      <c r="E2" s="8"/>
      <c r="F2" s="9"/>
      <c r="G2" s="9"/>
      <c r="H2" s="9"/>
    </row>
    <row r="3" spans="1:13" s="12" customFormat="1" ht="12.75" customHeight="1" x14ac:dyDescent="0.2">
      <c r="A3" s="11"/>
      <c r="B3" s="453"/>
      <c r="C3" s="453"/>
      <c r="D3" s="453"/>
      <c r="E3" s="453"/>
      <c r="F3" s="453"/>
      <c r="G3" s="453"/>
      <c r="H3" s="453"/>
    </row>
    <row r="4" spans="1:13" s="10" customFormat="1" ht="5.0999999999999996" customHeight="1" x14ac:dyDescent="0.2">
      <c r="A4" s="7"/>
      <c r="B4" s="7"/>
      <c r="C4" s="7"/>
      <c r="D4" s="8"/>
      <c r="E4" s="8"/>
      <c r="F4" s="9"/>
      <c r="G4" s="9"/>
      <c r="H4" s="9"/>
      <c r="J4" s="7"/>
      <c r="K4" s="7"/>
    </row>
    <row r="5" spans="1:13" ht="18" x14ac:dyDescent="0.25">
      <c r="A5" s="13"/>
      <c r="B5" s="135" t="s">
        <v>140</v>
      </c>
    </row>
    <row r="6" spans="1:13" ht="11.25" customHeight="1" x14ac:dyDescent="0.25">
      <c r="A6" s="14"/>
      <c r="B6" s="16"/>
      <c r="C6" s="16"/>
      <c r="D6" s="16"/>
      <c r="E6" s="16"/>
      <c r="F6" s="16"/>
      <c r="G6" s="16"/>
      <c r="H6" s="16"/>
      <c r="I6" s="16"/>
      <c r="J6" s="16"/>
    </row>
    <row r="7" spans="1:13" ht="11.25" customHeight="1" x14ac:dyDescent="0.25">
      <c r="A7" s="14"/>
      <c r="B7" s="106"/>
      <c r="C7" s="107"/>
      <c r="D7" s="108" t="s">
        <v>23</v>
      </c>
      <c r="E7" s="109" t="s">
        <v>24</v>
      </c>
      <c r="F7" s="109" t="s">
        <v>25</v>
      </c>
      <c r="G7" s="109" t="s">
        <v>26</v>
      </c>
      <c r="H7" s="109" t="s">
        <v>27</v>
      </c>
      <c r="I7" s="109" t="s">
        <v>141</v>
      </c>
      <c r="J7" s="110" t="s">
        <v>142</v>
      </c>
    </row>
    <row r="8" spans="1:13" ht="11.25" customHeight="1" x14ac:dyDescent="0.25">
      <c r="A8" s="12"/>
      <c r="B8" s="106"/>
      <c r="C8" s="107"/>
      <c r="D8" s="519" t="s">
        <v>143</v>
      </c>
      <c r="E8" s="520"/>
      <c r="F8" s="521" t="s">
        <v>144</v>
      </c>
      <c r="G8" s="521" t="s">
        <v>145</v>
      </c>
      <c r="H8" s="521" t="s">
        <v>146</v>
      </c>
      <c r="I8" s="521" t="s">
        <v>147</v>
      </c>
      <c r="J8" s="111" t="s">
        <v>132</v>
      </c>
    </row>
    <row r="9" spans="1:13" ht="24" customHeight="1" x14ac:dyDescent="0.25">
      <c r="A9" s="12"/>
      <c r="B9" s="112"/>
      <c r="C9" s="113"/>
      <c r="D9" s="523" t="s">
        <v>148</v>
      </c>
      <c r="E9" s="525" t="s">
        <v>149</v>
      </c>
      <c r="F9" s="522"/>
      <c r="G9" s="522"/>
      <c r="H9" s="522"/>
      <c r="I9" s="522"/>
      <c r="J9" s="517" t="s">
        <v>505</v>
      </c>
    </row>
    <row r="10" spans="1:13" ht="11.25" customHeight="1" x14ac:dyDescent="0.25">
      <c r="A10" s="12"/>
      <c r="B10" s="515" t="s">
        <v>22</v>
      </c>
      <c r="C10" s="516"/>
      <c r="D10" s="524"/>
      <c r="E10" s="526"/>
      <c r="F10" s="522"/>
      <c r="G10" s="522"/>
      <c r="H10" s="522"/>
      <c r="I10" s="522"/>
      <c r="J10" s="518"/>
    </row>
    <row r="11" spans="1:13" ht="11.25" customHeight="1" x14ac:dyDescent="0.25">
      <c r="A11" s="12"/>
      <c r="B11" s="97"/>
      <c r="C11" s="95" t="s">
        <v>529</v>
      </c>
      <c r="D11" s="103"/>
      <c r="E11" s="103">
        <v>2303.1274999300003</v>
      </c>
      <c r="F11" s="103"/>
      <c r="G11" s="103"/>
      <c r="H11" s="103"/>
      <c r="I11" s="103"/>
      <c r="J11" s="103">
        <v>2303.1274999300003</v>
      </c>
    </row>
    <row r="12" spans="1:13" ht="11.25" customHeight="1" x14ac:dyDescent="0.25">
      <c r="A12" s="12"/>
      <c r="B12" s="97"/>
      <c r="C12" s="95" t="s">
        <v>530</v>
      </c>
      <c r="D12" s="103"/>
      <c r="E12" s="103">
        <v>0</v>
      </c>
      <c r="F12" s="103"/>
      <c r="G12" s="103"/>
      <c r="H12" s="103"/>
      <c r="I12" s="103"/>
      <c r="J12" s="103">
        <v>0</v>
      </c>
    </row>
    <row r="13" spans="1:13" ht="11.25" customHeight="1" x14ac:dyDescent="0.25">
      <c r="A13" s="12"/>
      <c r="B13" s="97"/>
      <c r="C13" s="95" t="s">
        <v>128</v>
      </c>
      <c r="D13" s="103"/>
      <c r="E13" s="103">
        <v>2083.9548429000065</v>
      </c>
      <c r="F13" s="103"/>
      <c r="G13" s="103"/>
      <c r="H13" s="103"/>
      <c r="I13" s="103"/>
      <c r="J13" s="103">
        <v>2083.9548429000065</v>
      </c>
    </row>
    <row r="14" spans="1:13" ht="11.25" customHeight="1" x14ac:dyDescent="0.25">
      <c r="A14" s="12"/>
      <c r="B14" s="97"/>
      <c r="C14" s="95" t="s">
        <v>126</v>
      </c>
      <c r="D14" s="103">
        <v>2185.2428173320432</v>
      </c>
      <c r="E14" s="103">
        <v>13199.68324848796</v>
      </c>
      <c r="F14" s="103">
        <v>1537.4212471899998</v>
      </c>
      <c r="G14" s="103"/>
      <c r="H14" s="103"/>
      <c r="I14" s="103"/>
      <c r="J14" s="103">
        <v>13847.504818630005</v>
      </c>
    </row>
    <row r="15" spans="1:13" ht="11.25" customHeight="1" x14ac:dyDescent="0.25">
      <c r="A15" s="12"/>
      <c r="B15" s="97"/>
      <c r="C15" s="95" t="s">
        <v>467</v>
      </c>
      <c r="D15" s="103"/>
      <c r="E15" s="103">
        <v>286.27463608000005</v>
      </c>
      <c r="F15" s="103"/>
      <c r="G15" s="103"/>
      <c r="H15" s="103"/>
      <c r="I15" s="103"/>
      <c r="J15" s="103">
        <v>286.27463608000005</v>
      </c>
      <c r="M15" s="3" t="s">
        <v>710</v>
      </c>
    </row>
    <row r="16" spans="1:13" ht="11.25" customHeight="1" x14ac:dyDescent="0.25">
      <c r="A16" s="12"/>
      <c r="B16" s="97"/>
      <c r="C16" s="95" t="s">
        <v>130</v>
      </c>
      <c r="D16" s="103"/>
      <c r="E16" s="103">
        <v>95.990537210000184</v>
      </c>
      <c r="F16" s="103"/>
      <c r="G16" s="103"/>
      <c r="H16" s="103"/>
      <c r="I16" s="103"/>
      <c r="J16" s="103">
        <v>95.990537210000184</v>
      </c>
    </row>
    <row r="17" spans="1:10" s="104" customFormat="1" ht="11.25" customHeight="1" x14ac:dyDescent="0.25">
      <c r="A17" s="12"/>
      <c r="B17" s="114"/>
      <c r="C17" s="130" t="s">
        <v>131</v>
      </c>
      <c r="D17" s="257">
        <v>2185.2428173320432</v>
      </c>
      <c r="E17" s="257">
        <v>17969.030764607967</v>
      </c>
      <c r="F17" s="257">
        <v>1537.4212471899998</v>
      </c>
      <c r="G17" s="257">
        <v>0</v>
      </c>
      <c r="H17" s="257">
        <v>0</v>
      </c>
      <c r="I17" s="257">
        <v>0</v>
      </c>
      <c r="J17" s="257">
        <v>18616.852334750012</v>
      </c>
    </row>
    <row r="18" spans="1:10" s="104" customFormat="1" ht="11.25" customHeight="1" x14ac:dyDescent="0.25">
      <c r="A18" s="12"/>
      <c r="B18" s="114"/>
      <c r="C18" s="130" t="s">
        <v>30</v>
      </c>
      <c r="D18" s="257">
        <v>2185.2428173320432</v>
      </c>
      <c r="E18" s="257">
        <v>17969.030764607967</v>
      </c>
      <c r="F18" s="257">
        <v>1537.4212471899998</v>
      </c>
      <c r="G18" s="257">
        <v>0</v>
      </c>
      <c r="H18" s="257">
        <v>0</v>
      </c>
      <c r="I18" s="257">
        <v>0</v>
      </c>
      <c r="J18" s="257">
        <v>18616.852334750012</v>
      </c>
    </row>
    <row r="19" spans="1:10" ht="11.25" customHeight="1" x14ac:dyDescent="0.25">
      <c r="A19" s="12"/>
      <c r="B19" s="115"/>
      <c r="C19" s="93" t="s">
        <v>150</v>
      </c>
      <c r="D19" s="103">
        <v>2185.2428173320432</v>
      </c>
      <c r="E19" s="103">
        <v>13199.68324848796</v>
      </c>
      <c r="F19" s="103">
        <v>1537.4212471899998</v>
      </c>
      <c r="G19" s="103"/>
      <c r="H19" s="103"/>
      <c r="I19" s="103"/>
      <c r="J19" s="103">
        <v>13847.504818630005</v>
      </c>
    </row>
    <row r="20" spans="1:10" ht="11.25" customHeight="1" x14ac:dyDescent="0.25">
      <c r="A20" s="12"/>
      <c r="B20" s="115"/>
      <c r="C20" s="94" t="s">
        <v>151</v>
      </c>
      <c r="D20" s="103"/>
      <c r="E20" s="103"/>
      <c r="F20" s="103"/>
      <c r="G20" s="103"/>
      <c r="H20" s="103"/>
      <c r="I20" s="103"/>
      <c r="J20" s="103">
        <v>0</v>
      </c>
    </row>
    <row r="21" spans="1:10" ht="11.25" customHeight="1" x14ac:dyDescent="0.25">
      <c r="A21" s="12"/>
      <c r="B21" s="115"/>
      <c r="C21" s="94" t="s">
        <v>152</v>
      </c>
      <c r="D21" s="103"/>
      <c r="E21" s="103"/>
      <c r="F21" s="103"/>
      <c r="G21" s="103"/>
      <c r="H21" s="103"/>
      <c r="I21" s="103"/>
      <c r="J21" s="103">
        <v>0</v>
      </c>
    </row>
    <row r="22" spans="1:10" ht="11.25" customHeight="1" x14ac:dyDescent="0.25">
      <c r="A22" s="12"/>
    </row>
    <row r="23" spans="1:10" ht="11.25" customHeight="1" x14ac:dyDescent="0.25">
      <c r="A23" s="12"/>
      <c r="E23" s="116"/>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J43" sqref="J43"/>
    </sheetView>
  </sheetViews>
  <sheetFormatPr baseColWidth="10" defaultColWidth="11.42578125" defaultRowHeight="15" x14ac:dyDescent="0.25"/>
  <cols>
    <col min="1" max="1" width="2.85546875" style="23" customWidth="1"/>
    <col min="2" max="2" width="21.140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53"/>
      <c r="C3" s="453"/>
      <c r="D3" s="453"/>
      <c r="E3" s="453"/>
      <c r="F3" s="453"/>
      <c r="G3" s="453"/>
      <c r="H3" s="453"/>
    </row>
    <row r="4" spans="1:12" s="10" customFormat="1" ht="5.0999999999999996" customHeight="1" x14ac:dyDescent="0.2">
      <c r="A4" s="7"/>
      <c r="B4" s="7"/>
      <c r="C4" s="7"/>
      <c r="D4" s="8"/>
      <c r="E4" s="8"/>
      <c r="F4" s="9"/>
      <c r="G4" s="9"/>
      <c r="H4" s="9"/>
      <c r="J4" s="7"/>
      <c r="K4" s="7"/>
    </row>
    <row r="5" spans="1:12" ht="18" x14ac:dyDescent="0.25">
      <c r="A5" s="13"/>
      <c r="B5" s="135" t="s">
        <v>154</v>
      </c>
    </row>
    <row r="6" spans="1:12" ht="11.25" customHeight="1" x14ac:dyDescent="0.25">
      <c r="A6" s="14"/>
      <c r="B6" s="16"/>
      <c r="C6" s="16"/>
      <c r="D6" s="16"/>
      <c r="E6" s="16"/>
      <c r="F6" s="16"/>
      <c r="G6" s="16"/>
      <c r="H6" s="16"/>
      <c r="I6" s="16"/>
    </row>
    <row r="7" spans="1:12" ht="11.25" customHeight="1" x14ac:dyDescent="0.25">
      <c r="A7" s="14"/>
      <c r="B7" s="107"/>
      <c r="C7" s="36" t="s">
        <v>23</v>
      </c>
      <c r="D7" s="36" t="s">
        <v>24</v>
      </c>
      <c r="E7" s="36" t="s">
        <v>25</v>
      </c>
      <c r="F7" s="36" t="s">
        <v>26</v>
      </c>
      <c r="G7" s="36" t="s">
        <v>27</v>
      </c>
      <c r="H7" s="36" t="s">
        <v>141</v>
      </c>
      <c r="I7" s="36" t="s">
        <v>142</v>
      </c>
    </row>
    <row r="8" spans="1:12" ht="24.75" customHeight="1" x14ac:dyDescent="0.25">
      <c r="A8" s="12"/>
      <c r="B8" s="107"/>
      <c r="C8" s="528" t="s">
        <v>143</v>
      </c>
      <c r="D8" s="529"/>
      <c r="E8" s="527" t="s">
        <v>144</v>
      </c>
      <c r="F8" s="527" t="s">
        <v>145</v>
      </c>
      <c r="G8" s="530" t="s">
        <v>146</v>
      </c>
      <c r="H8" s="527" t="s">
        <v>153</v>
      </c>
      <c r="I8" s="101" t="s">
        <v>132</v>
      </c>
    </row>
    <row r="9" spans="1:12" ht="13.5" customHeight="1" x14ac:dyDescent="0.25">
      <c r="A9" s="12"/>
      <c r="B9" s="117"/>
      <c r="C9" s="530" t="s">
        <v>148</v>
      </c>
      <c r="D9" s="530" t="s">
        <v>149</v>
      </c>
      <c r="E9" s="527"/>
      <c r="F9" s="527"/>
      <c r="G9" s="531"/>
      <c r="H9" s="527"/>
      <c r="I9" s="527" t="s">
        <v>504</v>
      </c>
      <c r="K9" s="120"/>
    </row>
    <row r="10" spans="1:12" ht="23.25" customHeight="1" x14ac:dyDescent="0.25">
      <c r="A10" s="12"/>
      <c r="B10" s="121" t="s">
        <v>22</v>
      </c>
      <c r="C10" s="532"/>
      <c r="D10" s="532"/>
      <c r="E10" s="527"/>
      <c r="F10" s="527"/>
      <c r="G10" s="532"/>
      <c r="H10" s="527"/>
      <c r="I10" s="527"/>
      <c r="K10" s="120"/>
    </row>
    <row r="11" spans="1:12" ht="11.25" customHeight="1" x14ac:dyDescent="0.25">
      <c r="A11" s="12"/>
      <c r="B11" s="122" t="s">
        <v>28</v>
      </c>
      <c r="C11" s="118">
        <v>308.23941506</v>
      </c>
      <c r="D11" s="118">
        <v>2626.06881724</v>
      </c>
      <c r="E11" s="118">
        <v>186.26938415850128</v>
      </c>
      <c r="F11" s="118"/>
      <c r="G11" s="118"/>
      <c r="H11" s="118"/>
      <c r="I11" s="118">
        <v>2748.0388481414984</v>
      </c>
      <c r="J11" s="123"/>
    </row>
    <row r="12" spans="1:12" ht="11.25" customHeight="1" x14ac:dyDescent="0.25">
      <c r="A12" s="12"/>
      <c r="B12" s="124" t="s">
        <v>29</v>
      </c>
      <c r="C12" s="118">
        <v>658.07335844874308</v>
      </c>
      <c r="D12" s="118">
        <v>4902.4554904812567</v>
      </c>
      <c r="E12" s="118">
        <v>650.22578093534207</v>
      </c>
      <c r="F12" s="118"/>
      <c r="G12" s="118"/>
      <c r="H12" s="118"/>
      <c r="I12" s="118">
        <v>4910.3030679946578</v>
      </c>
      <c r="J12" s="123"/>
    </row>
    <row r="13" spans="1:12" ht="11.25" customHeight="1" x14ac:dyDescent="0.25">
      <c r="A13" s="12"/>
      <c r="B13" s="124" t="s">
        <v>509</v>
      </c>
      <c r="C13" s="118">
        <v>1218.9300438233004</v>
      </c>
      <c r="D13" s="118">
        <v>5670.7851406267</v>
      </c>
      <c r="E13" s="118">
        <v>700.92608280860361</v>
      </c>
      <c r="F13" s="118"/>
      <c r="G13" s="118"/>
      <c r="H13" s="118"/>
      <c r="I13" s="118">
        <v>6188.7891016413969</v>
      </c>
      <c r="J13" s="123"/>
    </row>
    <row r="14" spans="1:12" s="104" customFormat="1" ht="11.25" customHeight="1" x14ac:dyDescent="0.25">
      <c r="A14" s="12"/>
      <c r="B14" s="258" t="s">
        <v>30</v>
      </c>
      <c r="C14" s="259">
        <v>2185.2428173320432</v>
      </c>
      <c r="D14" s="259">
        <v>13199.309448347956</v>
      </c>
      <c r="E14" s="259">
        <v>1537.4212479024468</v>
      </c>
      <c r="F14" s="259">
        <v>0</v>
      </c>
      <c r="G14" s="259">
        <v>0</v>
      </c>
      <c r="H14" s="259">
        <v>0</v>
      </c>
      <c r="I14" s="259">
        <v>13847.131017777552</v>
      </c>
      <c r="J14" s="123"/>
    </row>
    <row r="15" spans="1:12" ht="11.25" customHeight="1" x14ac:dyDescent="0.25">
      <c r="A15" s="12"/>
      <c r="K15" s="120"/>
    </row>
    <row r="16" spans="1:12" ht="11.25" customHeight="1" x14ac:dyDescent="0.25">
      <c r="A16" s="12"/>
      <c r="J16" s="409"/>
      <c r="K16" s="120"/>
      <c r="L16" s="364"/>
    </row>
    <row r="17" spans="1:11" ht="11.25" customHeight="1" x14ac:dyDescent="0.25">
      <c r="A17" s="12"/>
      <c r="J17" s="409"/>
      <c r="K17" s="120"/>
    </row>
    <row r="18" spans="1:11" ht="11.25" customHeight="1" x14ac:dyDescent="0.25">
      <c r="A18" s="12"/>
      <c r="J18" s="409"/>
      <c r="K18" s="120"/>
    </row>
    <row r="19" spans="1:11" ht="11.25" customHeight="1" x14ac:dyDescent="0.25">
      <c r="A19" s="12"/>
    </row>
    <row r="20" spans="1:11" ht="11.25" customHeight="1" x14ac:dyDescent="0.25">
      <c r="A20" s="12"/>
    </row>
    <row r="21" spans="1:11" ht="11.25" customHeight="1" x14ac:dyDescent="0.25">
      <c r="A21" s="12"/>
      <c r="J21" s="375"/>
      <c r="K21" s="119"/>
    </row>
    <row r="22" spans="1:11" ht="11.25" customHeight="1" x14ac:dyDescent="0.25">
      <c r="A22" s="12"/>
      <c r="J22" s="375"/>
      <c r="K22" s="119"/>
    </row>
    <row r="23" spans="1:11" ht="11.25" customHeight="1" x14ac:dyDescent="0.25">
      <c r="A23" s="12"/>
      <c r="J23" s="375"/>
      <c r="K23" s="119"/>
    </row>
    <row r="24" spans="1:11" ht="11.25" customHeight="1" x14ac:dyDescent="0.25">
      <c r="A24" s="12"/>
      <c r="J24" s="375"/>
      <c r="K24" s="119"/>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G37" sqref="G37"/>
    </sheetView>
  </sheetViews>
  <sheetFormatPr baseColWidth="10" defaultColWidth="11.42578125" defaultRowHeight="11.25" x14ac:dyDescent="0.2"/>
  <cols>
    <col min="1" max="1" width="2.85546875" style="23" customWidth="1"/>
    <col min="2" max="2" width="4.140625" style="16" customWidth="1"/>
    <col min="3" max="3" width="21.140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155</v>
      </c>
    </row>
    <row r="6" spans="1:11" x14ac:dyDescent="0.2">
      <c r="A6" s="12"/>
    </row>
    <row r="7" spans="1:11" x14ac:dyDescent="0.2">
      <c r="A7" s="12"/>
      <c r="B7" s="460" t="s">
        <v>22</v>
      </c>
      <c r="C7" s="533"/>
      <c r="D7" s="46" t="s">
        <v>23</v>
      </c>
      <c r="E7" s="46" t="s">
        <v>24</v>
      </c>
      <c r="F7" s="46" t="s">
        <v>25</v>
      </c>
      <c r="G7" s="46" t="s">
        <v>26</v>
      </c>
      <c r="H7" s="368"/>
      <c r="I7" s="368"/>
    </row>
    <row r="8" spans="1:11" ht="11.25" customHeight="1" x14ac:dyDescent="0.2">
      <c r="A8" s="12"/>
      <c r="B8" s="534"/>
      <c r="C8" s="535"/>
      <c r="D8" s="538" t="s">
        <v>156</v>
      </c>
      <c r="E8" s="539"/>
      <c r="F8" s="539"/>
      <c r="G8" s="540"/>
      <c r="H8" s="370"/>
      <c r="I8" s="370"/>
    </row>
    <row r="9" spans="1:11" x14ac:dyDescent="0.2">
      <c r="A9" s="12"/>
      <c r="B9" s="536"/>
      <c r="C9" s="537"/>
      <c r="D9" s="369" t="s">
        <v>721</v>
      </c>
      <c r="E9" s="369" t="s">
        <v>722</v>
      </c>
      <c r="F9" s="369" t="s">
        <v>723</v>
      </c>
      <c r="G9" s="369" t="s">
        <v>30</v>
      </c>
      <c r="H9" s="365"/>
      <c r="I9" s="365"/>
    </row>
    <row r="10" spans="1:11" x14ac:dyDescent="0.2">
      <c r="A10" s="12"/>
      <c r="B10" s="126">
        <v>1</v>
      </c>
      <c r="C10" s="96" t="s">
        <v>157</v>
      </c>
      <c r="D10" s="51">
        <v>11721.5</v>
      </c>
      <c r="E10" s="51">
        <v>1491.2</v>
      </c>
      <c r="F10" s="51">
        <v>2171.6999999999998</v>
      </c>
      <c r="G10" s="51">
        <v>15384.400000000001</v>
      </c>
      <c r="H10" s="366"/>
      <c r="I10" s="366"/>
    </row>
    <row r="11" spans="1:11" x14ac:dyDescent="0.2">
      <c r="A11" s="12"/>
      <c r="B11" s="126">
        <v>2</v>
      </c>
      <c r="C11" s="96" t="s">
        <v>112</v>
      </c>
      <c r="D11" s="127">
        <v>0</v>
      </c>
      <c r="E11" s="127">
        <v>0</v>
      </c>
      <c r="F11" s="127">
        <v>0</v>
      </c>
      <c r="G11" s="51">
        <v>0</v>
      </c>
      <c r="H11" s="367"/>
      <c r="I11" s="367"/>
    </row>
    <row r="12" spans="1:11" x14ac:dyDescent="0.2">
      <c r="A12" s="12"/>
      <c r="B12" s="128">
        <v>3</v>
      </c>
      <c r="C12" s="129" t="s">
        <v>158</v>
      </c>
      <c r="D12" s="51">
        <v>11721.5</v>
      </c>
      <c r="E12" s="51">
        <v>1491.2</v>
      </c>
      <c r="F12" s="51">
        <v>2171.6999999999998</v>
      </c>
      <c r="G12" s="51">
        <v>15384.400000000001</v>
      </c>
      <c r="H12" s="366"/>
      <c r="I12" s="366"/>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C14" sqref="C14"/>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21" width="8.140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53"/>
      <c r="C3" s="453"/>
      <c r="D3" s="453"/>
      <c r="E3" s="453"/>
      <c r="F3" s="453"/>
      <c r="G3" s="453"/>
      <c r="H3" s="453"/>
    </row>
    <row r="4" spans="1:21" s="10" customFormat="1" ht="5.0999999999999996" customHeight="1" x14ac:dyDescent="0.2">
      <c r="A4" s="7"/>
      <c r="B4" s="7"/>
      <c r="C4" s="7"/>
      <c r="D4" s="8"/>
      <c r="E4" s="8"/>
      <c r="F4" s="9"/>
      <c r="G4" s="9"/>
      <c r="H4" s="9"/>
      <c r="J4" s="7"/>
      <c r="K4" s="7"/>
    </row>
    <row r="5" spans="1:21" s="3" customFormat="1" ht="18" x14ac:dyDescent="0.25">
      <c r="A5" s="13"/>
      <c r="B5" s="135" t="s">
        <v>162</v>
      </c>
    </row>
    <row r="6" spans="1:21" x14ac:dyDescent="0.2">
      <c r="A6" s="14"/>
    </row>
    <row r="7" spans="1:21" x14ac:dyDescent="0.2">
      <c r="A7" s="14"/>
      <c r="B7" s="16" t="s">
        <v>22</v>
      </c>
    </row>
    <row r="8" spans="1:21" x14ac:dyDescent="0.2">
      <c r="A8" s="12"/>
      <c r="B8" s="542"/>
      <c r="C8" s="543" t="s">
        <v>159</v>
      </c>
      <c r="D8" s="545" t="s">
        <v>163</v>
      </c>
      <c r="E8" s="545"/>
      <c r="F8" s="545"/>
      <c r="G8" s="545"/>
      <c r="H8" s="545"/>
      <c r="I8" s="545"/>
      <c r="J8" s="545"/>
      <c r="K8" s="545"/>
      <c r="L8" s="545"/>
      <c r="M8" s="545"/>
      <c r="N8" s="545"/>
      <c r="O8" s="545"/>
      <c r="P8" s="545"/>
      <c r="Q8" s="545"/>
      <c r="R8" s="545"/>
      <c r="S8" s="545"/>
      <c r="T8" s="541" t="s">
        <v>30</v>
      </c>
      <c r="U8" s="541" t="s">
        <v>164</v>
      </c>
    </row>
    <row r="9" spans="1:21" x14ac:dyDescent="0.2">
      <c r="A9" s="12"/>
      <c r="B9" s="542"/>
      <c r="C9" s="544"/>
      <c r="D9" s="56">
        <v>0</v>
      </c>
      <c r="E9" s="56">
        <v>0.02</v>
      </c>
      <c r="F9" s="56">
        <v>0.04</v>
      </c>
      <c r="G9" s="56">
        <v>0.1</v>
      </c>
      <c r="H9" s="56">
        <v>0.2</v>
      </c>
      <c r="I9" s="56">
        <v>0.35</v>
      </c>
      <c r="J9" s="56">
        <v>0.5</v>
      </c>
      <c r="K9" s="56">
        <v>0.7</v>
      </c>
      <c r="L9" s="56">
        <v>0.75</v>
      </c>
      <c r="M9" s="56">
        <v>1</v>
      </c>
      <c r="N9" s="56">
        <v>1.5</v>
      </c>
      <c r="O9" s="56">
        <v>2.5</v>
      </c>
      <c r="P9" s="56">
        <v>3.7</v>
      </c>
      <c r="Q9" s="56">
        <v>12.5</v>
      </c>
      <c r="R9" s="125" t="s">
        <v>165</v>
      </c>
      <c r="S9" s="125" t="s">
        <v>166</v>
      </c>
      <c r="T9" s="541"/>
      <c r="U9" s="541"/>
    </row>
    <row r="10" spans="1:21" x14ac:dyDescent="0.2">
      <c r="A10" s="12"/>
      <c r="B10" s="131">
        <v>1</v>
      </c>
      <c r="C10" s="30" t="s">
        <v>127</v>
      </c>
      <c r="D10" s="51"/>
      <c r="E10" s="51">
        <v>2589.40213662</v>
      </c>
      <c r="F10" s="51"/>
      <c r="G10" s="51"/>
      <c r="H10" s="51"/>
      <c r="I10" s="51"/>
      <c r="J10" s="51"/>
      <c r="K10" s="51"/>
      <c r="L10" s="51"/>
      <c r="M10" s="51"/>
      <c r="N10" s="51"/>
      <c r="O10" s="51"/>
      <c r="P10" s="51"/>
      <c r="Q10" s="51"/>
      <c r="R10" s="51"/>
      <c r="S10" s="51"/>
      <c r="T10" s="99">
        <v>2589.40213662</v>
      </c>
      <c r="U10" s="51"/>
    </row>
    <row r="11" spans="1:21" x14ac:dyDescent="0.2">
      <c r="A11" s="12"/>
      <c r="B11" s="131">
        <v>2</v>
      </c>
      <c r="C11" s="30" t="s">
        <v>128</v>
      </c>
      <c r="D11" s="51"/>
      <c r="E11" s="51"/>
      <c r="F11" s="51"/>
      <c r="G11" s="51"/>
      <c r="H11" s="51">
        <v>2083.9548429000065</v>
      </c>
      <c r="I11" s="51"/>
      <c r="J11" s="51"/>
      <c r="K11" s="51"/>
      <c r="L11" s="51"/>
      <c r="M11" s="51"/>
      <c r="N11" s="51"/>
      <c r="O11" s="51"/>
      <c r="P11" s="51"/>
      <c r="Q11" s="51"/>
      <c r="R11" s="51"/>
      <c r="S11" s="51"/>
      <c r="T11" s="99">
        <v>2083.9548429000065</v>
      </c>
      <c r="U11" s="51"/>
    </row>
    <row r="12" spans="1:21" x14ac:dyDescent="0.2">
      <c r="A12" s="12"/>
      <c r="B12" s="131">
        <v>3</v>
      </c>
      <c r="C12" s="30" t="s">
        <v>125</v>
      </c>
      <c r="D12" s="51"/>
      <c r="E12" s="51"/>
      <c r="F12" s="51"/>
      <c r="G12" s="51"/>
      <c r="H12" s="51"/>
      <c r="I12" s="51"/>
      <c r="J12" s="51"/>
      <c r="K12" s="51"/>
      <c r="L12" s="51"/>
      <c r="M12" s="51"/>
      <c r="N12" s="51"/>
      <c r="O12" s="51"/>
      <c r="P12" s="51"/>
      <c r="Q12" s="51"/>
      <c r="R12" s="51"/>
      <c r="S12" s="51"/>
      <c r="T12" s="99">
        <v>0</v>
      </c>
      <c r="U12" s="51"/>
    </row>
    <row r="13" spans="1:21" x14ac:dyDescent="0.2">
      <c r="A13" s="12"/>
      <c r="B13" s="131">
        <v>4</v>
      </c>
      <c r="C13" s="30" t="s">
        <v>126</v>
      </c>
      <c r="D13" s="51"/>
      <c r="E13" s="51"/>
      <c r="F13" s="51"/>
      <c r="G13" s="51"/>
      <c r="H13" s="51"/>
      <c r="I13" s="51"/>
      <c r="J13" s="51"/>
      <c r="K13" s="51"/>
      <c r="L13" s="51">
        <v>12668.789352491147</v>
      </c>
      <c r="M13" s="51">
        <v>1221.9281344326762</v>
      </c>
      <c r="N13" s="51"/>
      <c r="O13" s="51"/>
      <c r="P13" s="51"/>
      <c r="Q13" s="51"/>
      <c r="R13" s="51"/>
      <c r="S13" s="51"/>
      <c r="T13" s="99">
        <v>13890.717486923822</v>
      </c>
      <c r="U13" s="51"/>
    </row>
    <row r="14" spans="1:21" x14ac:dyDescent="0.2">
      <c r="A14" s="12"/>
      <c r="B14" s="131">
        <v>5</v>
      </c>
      <c r="C14" s="30" t="s">
        <v>129</v>
      </c>
      <c r="D14" s="51"/>
      <c r="E14" s="51"/>
      <c r="F14" s="51"/>
      <c r="G14" s="51"/>
      <c r="H14" s="51"/>
      <c r="I14" s="51"/>
      <c r="J14" s="51"/>
      <c r="K14" s="51"/>
      <c r="L14" s="51"/>
      <c r="M14" s="51"/>
      <c r="N14" s="51"/>
      <c r="O14" s="51"/>
      <c r="P14" s="51"/>
      <c r="Q14" s="51"/>
      <c r="R14" s="51"/>
      <c r="S14" s="51"/>
      <c r="T14" s="99">
        <v>0</v>
      </c>
      <c r="U14" s="51"/>
    </row>
    <row r="15" spans="1:21" x14ac:dyDescent="0.2">
      <c r="A15" s="12"/>
      <c r="B15" s="131">
        <v>6</v>
      </c>
      <c r="C15" s="30" t="s">
        <v>160</v>
      </c>
      <c r="D15" s="51"/>
      <c r="E15" s="51"/>
      <c r="F15" s="51"/>
      <c r="G15" s="51"/>
      <c r="H15" s="51"/>
      <c r="I15" s="51"/>
      <c r="J15" s="51"/>
      <c r="K15" s="51"/>
      <c r="L15" s="51"/>
      <c r="M15" s="51"/>
      <c r="N15" s="51"/>
      <c r="O15" s="51"/>
      <c r="P15" s="51"/>
      <c r="Q15" s="51"/>
      <c r="R15" s="51"/>
      <c r="S15" s="51"/>
      <c r="T15" s="99">
        <v>0</v>
      </c>
      <c r="U15" s="51"/>
    </row>
    <row r="16" spans="1:21" x14ac:dyDescent="0.2">
      <c r="A16" s="12"/>
      <c r="B16" s="131">
        <v>7</v>
      </c>
      <c r="C16" s="30" t="s">
        <v>161</v>
      </c>
      <c r="D16" s="51"/>
      <c r="E16" s="51"/>
      <c r="F16" s="51"/>
      <c r="G16" s="51"/>
      <c r="H16" s="51"/>
      <c r="I16" s="51"/>
      <c r="J16" s="51"/>
      <c r="K16" s="51"/>
      <c r="L16" s="51"/>
      <c r="M16" s="51">
        <v>28.025903879999994</v>
      </c>
      <c r="N16" s="51"/>
      <c r="O16" s="51"/>
      <c r="P16" s="51"/>
      <c r="Q16" s="51"/>
      <c r="R16" s="51"/>
      <c r="S16" s="51"/>
      <c r="T16" s="99">
        <v>28.025903879999994</v>
      </c>
      <c r="U16" s="51"/>
    </row>
    <row r="17" spans="1:21" x14ac:dyDescent="0.2">
      <c r="A17" s="12"/>
      <c r="B17" s="392">
        <v>8</v>
      </c>
      <c r="C17" s="260" t="s">
        <v>30</v>
      </c>
      <c r="D17" s="393">
        <v>0</v>
      </c>
      <c r="E17" s="393">
        <v>2589.40213662</v>
      </c>
      <c r="F17" s="393">
        <v>0</v>
      </c>
      <c r="G17" s="393">
        <v>0</v>
      </c>
      <c r="H17" s="393">
        <v>2083.9548429000065</v>
      </c>
      <c r="I17" s="393">
        <v>0</v>
      </c>
      <c r="J17" s="393">
        <v>0</v>
      </c>
      <c r="K17" s="393">
        <v>0</v>
      </c>
      <c r="L17" s="393">
        <v>12668.789352491147</v>
      </c>
      <c r="M17" s="393">
        <v>1249.9540383126762</v>
      </c>
      <c r="N17" s="393">
        <v>0</v>
      </c>
      <c r="O17" s="393">
        <v>0</v>
      </c>
      <c r="P17" s="393">
        <v>0</v>
      </c>
      <c r="Q17" s="393">
        <v>0</v>
      </c>
      <c r="R17" s="393">
        <v>0</v>
      </c>
      <c r="S17" s="393">
        <v>0</v>
      </c>
      <c r="T17" s="394">
        <v>18592.100370323828</v>
      </c>
      <c r="U17" s="51"/>
    </row>
    <row r="18" spans="1:21" x14ac:dyDescent="0.2">
      <c r="A18" s="12"/>
      <c r="P18" s="31"/>
    </row>
    <row r="19" spans="1:21" x14ac:dyDescent="0.2">
      <c r="A19" s="12"/>
    </row>
    <row r="20" spans="1:21" x14ac:dyDescent="0.2">
      <c r="A20" s="12"/>
      <c r="D20" s="31"/>
      <c r="E20" s="31"/>
      <c r="F20" s="31"/>
      <c r="G20" s="31"/>
      <c r="H20" s="31"/>
      <c r="I20" s="31"/>
      <c r="J20" s="31"/>
      <c r="K20" s="31"/>
      <c r="L20" s="31"/>
      <c r="M20" s="31"/>
      <c r="N20" s="31"/>
      <c r="O20" s="31"/>
      <c r="P20" s="31"/>
      <c r="Q20" s="31"/>
      <c r="R20" s="31"/>
      <c r="S20" s="31"/>
      <c r="T20" s="31"/>
    </row>
    <row r="21" spans="1:21" x14ac:dyDescent="0.2">
      <c r="A21" s="12"/>
    </row>
    <row r="22" spans="1:21" x14ac:dyDescent="0.2">
      <c r="A22" s="12"/>
      <c r="L22" s="31"/>
    </row>
    <row r="23" spans="1:21" x14ac:dyDescent="0.2">
      <c r="A23" s="12"/>
    </row>
    <row r="24" spans="1:21" x14ac:dyDescent="0.2">
      <c r="A24" s="12"/>
      <c r="L24" s="31"/>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M37" sqref="M37"/>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10" width="14.855468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53"/>
      <c r="C3" s="453"/>
      <c r="D3" s="453"/>
      <c r="E3" s="453"/>
      <c r="F3" s="453"/>
      <c r="G3" s="453"/>
      <c r="H3" s="453"/>
    </row>
    <row r="4" spans="1:10" s="10" customFormat="1" ht="5.0999999999999996" customHeight="1" x14ac:dyDescent="0.2">
      <c r="A4" s="7"/>
      <c r="B4" s="7"/>
      <c r="C4" s="7"/>
      <c r="D4" s="8"/>
      <c r="E4" s="8"/>
      <c r="F4" s="9"/>
      <c r="G4" s="9"/>
      <c r="H4" s="9"/>
      <c r="J4" s="7"/>
    </row>
    <row r="5" spans="1:10" s="3" customFormat="1" ht="18" x14ac:dyDescent="0.25">
      <c r="A5" s="13"/>
      <c r="B5" s="135" t="s">
        <v>663</v>
      </c>
    </row>
    <row r="6" spans="1:10" x14ac:dyDescent="0.2">
      <c r="A6" s="14"/>
    </row>
    <row r="7" spans="1:10" x14ac:dyDescent="0.2">
      <c r="A7" s="14"/>
      <c r="B7" s="16" t="s">
        <v>22</v>
      </c>
    </row>
    <row r="8" spans="1:10" x14ac:dyDescent="0.2">
      <c r="A8" s="14"/>
    </row>
    <row r="9" spans="1:10" x14ac:dyDescent="0.2">
      <c r="A9" s="12"/>
      <c r="B9" s="546"/>
      <c r="C9" s="547"/>
      <c r="D9" s="237" t="s">
        <v>23</v>
      </c>
      <c r="E9" s="237" t="s">
        <v>24</v>
      </c>
      <c r="F9" s="237" t="s">
        <v>25</v>
      </c>
      <c r="G9" s="237" t="s">
        <v>26</v>
      </c>
      <c r="H9" s="237" t="s">
        <v>27</v>
      </c>
      <c r="I9" s="237" t="s">
        <v>141</v>
      </c>
      <c r="J9" s="237" t="s">
        <v>142</v>
      </c>
    </row>
    <row r="10" spans="1:10" ht="33.75" x14ac:dyDescent="0.2">
      <c r="A10" s="12"/>
      <c r="B10" s="546"/>
      <c r="C10" s="463"/>
      <c r="D10" s="262" t="s">
        <v>531</v>
      </c>
      <c r="E10" s="262" t="s">
        <v>532</v>
      </c>
      <c r="F10" s="262" t="s">
        <v>533</v>
      </c>
      <c r="G10" s="262" t="s">
        <v>534</v>
      </c>
      <c r="H10" s="262" t="s">
        <v>535</v>
      </c>
      <c r="I10" s="262" t="s">
        <v>536</v>
      </c>
      <c r="J10" s="262" t="s">
        <v>124</v>
      </c>
    </row>
    <row r="11" spans="1:10" x14ac:dyDescent="0.2">
      <c r="A11" s="12"/>
      <c r="B11" s="131">
        <v>1</v>
      </c>
      <c r="C11" s="30" t="s">
        <v>537</v>
      </c>
      <c r="D11" s="261"/>
      <c r="E11" s="51"/>
      <c r="F11" s="51"/>
      <c r="G11" s="261"/>
      <c r="H11" s="261"/>
      <c r="I11" s="51"/>
      <c r="J11" s="51"/>
    </row>
    <row r="12" spans="1:10" x14ac:dyDescent="0.2">
      <c r="A12" s="12"/>
      <c r="B12" s="131">
        <v>2</v>
      </c>
      <c r="C12" s="30" t="s">
        <v>538</v>
      </c>
      <c r="D12" s="51"/>
      <c r="E12" s="261"/>
      <c r="F12" s="261"/>
      <c r="G12" s="261"/>
      <c r="H12" s="261"/>
      <c r="I12" s="51"/>
      <c r="J12" s="51"/>
    </row>
    <row r="13" spans="1:10" x14ac:dyDescent="0.2">
      <c r="A13" s="12"/>
      <c r="B13" s="131">
        <v>3</v>
      </c>
      <c r="C13" s="30" t="s">
        <v>21</v>
      </c>
      <c r="D13" s="261"/>
      <c r="E13" s="51"/>
      <c r="F13" s="261"/>
      <c r="G13" s="261"/>
      <c r="H13" s="51"/>
      <c r="I13" s="51"/>
      <c r="J13" s="51"/>
    </row>
    <row r="14" spans="1:10" x14ac:dyDescent="0.2">
      <c r="A14" s="12"/>
      <c r="B14" s="131">
        <v>4</v>
      </c>
      <c r="C14" s="30" t="s">
        <v>539</v>
      </c>
      <c r="D14" s="261"/>
      <c r="E14" s="261"/>
      <c r="F14" s="261"/>
      <c r="G14" s="51"/>
      <c r="H14" s="51"/>
      <c r="I14" s="51"/>
      <c r="J14" s="51"/>
    </row>
    <row r="15" spans="1:10" x14ac:dyDescent="0.2">
      <c r="A15" s="12"/>
      <c r="B15" s="131">
        <v>5</v>
      </c>
      <c r="C15" s="260" t="s">
        <v>30</v>
      </c>
      <c r="D15" s="261"/>
      <c r="E15" s="261"/>
      <c r="F15" s="261"/>
      <c r="G15" s="51"/>
      <c r="H15" s="51"/>
      <c r="I15" s="51"/>
      <c r="J15" s="51"/>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92"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D39" sqref="D39"/>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8" width="14.855468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53"/>
      <c r="C3" s="453"/>
      <c r="D3" s="453"/>
      <c r="E3" s="453"/>
      <c r="F3" s="453"/>
      <c r="G3" s="453"/>
      <c r="H3" s="453"/>
    </row>
    <row r="4" spans="1:8" s="10" customFormat="1" ht="5.0999999999999996" customHeight="1" x14ac:dyDescent="0.2">
      <c r="A4" s="7"/>
      <c r="B4" s="7"/>
      <c r="C4" s="7"/>
      <c r="D4" s="8"/>
      <c r="E4" s="8"/>
      <c r="F4" s="9"/>
      <c r="G4" s="9"/>
      <c r="H4" s="9"/>
    </row>
    <row r="5" spans="1:8" s="3" customFormat="1" ht="18" x14ac:dyDescent="0.25">
      <c r="A5" s="13"/>
      <c r="B5" s="135" t="s">
        <v>540</v>
      </c>
    </row>
    <row r="6" spans="1:8" x14ac:dyDescent="0.2">
      <c r="A6" s="14"/>
    </row>
    <row r="7" spans="1:8" x14ac:dyDescent="0.2">
      <c r="A7" s="14"/>
      <c r="B7" s="16" t="s">
        <v>22</v>
      </c>
    </row>
    <row r="8" spans="1:8" x14ac:dyDescent="0.2">
      <c r="A8" s="14"/>
    </row>
    <row r="9" spans="1:8" x14ac:dyDescent="0.2">
      <c r="A9" s="12"/>
      <c r="B9" s="546"/>
      <c r="C9" s="547"/>
      <c r="D9" s="237" t="s">
        <v>23</v>
      </c>
      <c r="E9" s="237" t="s">
        <v>24</v>
      </c>
      <c r="F9" s="237" t="s">
        <v>25</v>
      </c>
      <c r="G9" s="237" t="s">
        <v>26</v>
      </c>
      <c r="H9" s="237" t="s">
        <v>27</v>
      </c>
    </row>
    <row r="10" spans="1:8" ht="33.75" x14ac:dyDescent="0.2">
      <c r="A10" s="12"/>
      <c r="B10" s="546"/>
      <c r="C10" s="463"/>
      <c r="D10" s="262" t="s">
        <v>542</v>
      </c>
      <c r="E10" s="262" t="s">
        <v>543</v>
      </c>
      <c r="F10" s="262" t="s">
        <v>544</v>
      </c>
      <c r="G10" s="262" t="s">
        <v>545</v>
      </c>
      <c r="H10" s="262" t="s">
        <v>546</v>
      </c>
    </row>
    <row r="11" spans="1:8" x14ac:dyDescent="0.2">
      <c r="A11" s="12"/>
      <c r="B11" s="131">
        <v>1</v>
      </c>
      <c r="C11" s="30" t="s">
        <v>118</v>
      </c>
      <c r="D11" s="51"/>
      <c r="E11" s="51"/>
      <c r="F11" s="51"/>
      <c r="G11" s="51"/>
      <c r="H11" s="51"/>
    </row>
    <row r="12" spans="1:8" x14ac:dyDescent="0.2">
      <c r="A12" s="12"/>
      <c r="B12" s="131">
        <v>2</v>
      </c>
      <c r="C12" s="30" t="s">
        <v>547</v>
      </c>
      <c r="D12" s="51"/>
      <c r="E12" s="51"/>
      <c r="F12" s="51"/>
      <c r="G12" s="51"/>
      <c r="H12" s="51"/>
    </row>
    <row r="13" spans="1:8" x14ac:dyDescent="0.2">
      <c r="A13" s="12"/>
      <c r="B13" s="131">
        <v>3</v>
      </c>
      <c r="C13" s="30" t="s">
        <v>541</v>
      </c>
      <c r="D13" s="51"/>
      <c r="E13" s="51"/>
      <c r="F13" s="51"/>
      <c r="G13" s="51"/>
      <c r="H13" s="51"/>
    </row>
    <row r="14" spans="1:8" x14ac:dyDescent="0.2">
      <c r="A14" s="12"/>
      <c r="B14" s="131">
        <v>5</v>
      </c>
      <c r="C14" s="260" t="s">
        <v>30</v>
      </c>
      <c r="D14" s="51"/>
      <c r="E14" s="51"/>
      <c r="F14" s="51"/>
      <c r="G14" s="51"/>
      <c r="H14" s="51"/>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5"/>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W57"/>
  <sheetViews>
    <sheetView showGridLines="0" zoomScale="115" zoomScaleNormal="115" workbookViewId="0">
      <pane xSplit="1" ySplit="6" topLeftCell="U7" activePane="bottomRight" state="frozen"/>
      <selection activeCell="C14" sqref="C14"/>
      <selection pane="topRight" activeCell="C14" sqref="C14"/>
      <selection pane="bottomLeft" activeCell="C14" sqref="C14"/>
      <selection pane="bottomRight" activeCell="W5" sqref="W5"/>
    </sheetView>
  </sheetViews>
  <sheetFormatPr baseColWidth="10" defaultColWidth="11.42578125" defaultRowHeight="15" x14ac:dyDescent="0.2"/>
  <cols>
    <col min="1" max="1" width="66" style="134" customWidth="1"/>
    <col min="2" max="9" width="12" style="133" customWidth="1"/>
    <col min="10" max="16384" width="11.42578125" style="134"/>
  </cols>
  <sheetData>
    <row r="1" spans="1:23" x14ac:dyDescent="0.2">
      <c r="A1" s="132"/>
    </row>
    <row r="2" spans="1:23" ht="6" customHeight="1" x14ac:dyDescent="0.2">
      <c r="B2" s="134"/>
      <c r="C2" s="134"/>
      <c r="D2" s="134"/>
      <c r="E2" s="134"/>
      <c r="F2" s="134"/>
      <c r="G2" s="134"/>
      <c r="H2" s="134"/>
      <c r="I2" s="134"/>
    </row>
    <row r="3" spans="1:23" ht="18" x14ac:dyDescent="0.25">
      <c r="A3" s="135" t="s">
        <v>506</v>
      </c>
    </row>
    <row r="4" spans="1:23" ht="15.75" x14ac:dyDescent="0.25">
      <c r="A4" s="136"/>
    </row>
    <row r="5" spans="1:23" x14ac:dyDescent="0.2">
      <c r="A5" s="377" t="s">
        <v>167</v>
      </c>
      <c r="B5" s="249">
        <v>43830</v>
      </c>
      <c r="C5" s="249">
        <v>43921</v>
      </c>
      <c r="D5" s="249">
        <v>44012</v>
      </c>
      <c r="E5" s="249">
        <v>44104</v>
      </c>
      <c r="F5" s="249">
        <v>44196</v>
      </c>
      <c r="G5" s="249">
        <v>44286</v>
      </c>
      <c r="H5" s="249">
        <v>44377</v>
      </c>
      <c r="I5" s="249">
        <v>44469</v>
      </c>
      <c r="J5" s="249">
        <v>44561</v>
      </c>
      <c r="K5" s="249">
        <v>44651</v>
      </c>
      <c r="L5" s="249">
        <v>44742</v>
      </c>
      <c r="M5" s="249">
        <v>44834</v>
      </c>
      <c r="N5" s="249">
        <v>44926</v>
      </c>
      <c r="O5" s="249">
        <v>45015</v>
      </c>
      <c r="P5" s="249">
        <v>45107</v>
      </c>
      <c r="Q5" s="249">
        <v>45199</v>
      </c>
      <c r="R5" s="249">
        <v>45291</v>
      </c>
      <c r="S5" s="249">
        <v>45382</v>
      </c>
      <c r="T5" s="249">
        <v>45473</v>
      </c>
      <c r="U5" s="249">
        <v>45565</v>
      </c>
      <c r="V5" s="249">
        <v>45657</v>
      </c>
      <c r="W5" s="249">
        <v>45747</v>
      </c>
    </row>
    <row r="6" spans="1:23" x14ac:dyDescent="0.2">
      <c r="A6" s="250" t="s">
        <v>22</v>
      </c>
      <c r="B6" s="250"/>
      <c r="C6" s="250"/>
      <c r="D6" s="250"/>
      <c r="E6" s="250"/>
      <c r="F6" s="250"/>
      <c r="G6" s="250"/>
      <c r="H6" s="250"/>
      <c r="I6" s="250"/>
      <c r="J6" s="250"/>
      <c r="K6" s="250"/>
      <c r="L6" s="250"/>
      <c r="M6" s="250"/>
      <c r="N6" s="250"/>
      <c r="O6" s="250"/>
      <c r="P6" s="250"/>
      <c r="Q6" s="250"/>
      <c r="R6" s="250"/>
      <c r="S6" s="410"/>
      <c r="T6" s="250"/>
      <c r="U6" s="250"/>
      <c r="V6" s="250"/>
      <c r="W6" s="250"/>
    </row>
    <row r="7" spans="1:23" s="139" customFormat="1" ht="15" customHeight="1" x14ac:dyDescent="0.2">
      <c r="A7" s="137" t="s">
        <v>570</v>
      </c>
      <c r="B7" s="138">
        <v>122.93353480999907</v>
      </c>
      <c r="C7" s="138">
        <v>133.21439408800072</v>
      </c>
      <c r="D7" s="138">
        <v>258.41224959599987</v>
      </c>
      <c r="E7" s="138">
        <v>293.36513796999952</v>
      </c>
      <c r="F7" s="138">
        <v>240.83769431599967</v>
      </c>
      <c r="G7" s="138">
        <v>228.34427184800057</v>
      </c>
      <c r="H7" s="138">
        <v>200</v>
      </c>
      <c r="I7" s="138">
        <v>177.10916110999975</v>
      </c>
      <c r="J7" s="138">
        <v>260.3619431940005</v>
      </c>
      <c r="K7" s="138">
        <v>303.3923254580011</v>
      </c>
      <c r="L7" s="138">
        <v>144.87804603000069</v>
      </c>
      <c r="M7" s="138">
        <v>205.68626843799953</v>
      </c>
      <c r="N7" s="138">
        <v>161.56375807600079</v>
      </c>
      <c r="O7" s="138">
        <v>149.17774169200004</v>
      </c>
      <c r="P7" s="138">
        <v>108.94516853599987</v>
      </c>
      <c r="Q7" s="138">
        <v>238.29439588200012</v>
      </c>
      <c r="R7" s="138">
        <v>306.00014577999963</v>
      </c>
      <c r="S7" s="138">
        <v>407.5188355239988</v>
      </c>
      <c r="T7" s="138">
        <v>440.06462304999951</v>
      </c>
      <c r="U7" s="138">
        <v>134.23164380400004</v>
      </c>
      <c r="V7" s="138">
        <v>416.79096858000133</v>
      </c>
      <c r="W7" s="138">
        <v>358.28827104200076</v>
      </c>
    </row>
    <row r="8" spans="1:23" s="139" customFormat="1" ht="15" customHeight="1" x14ac:dyDescent="0.2">
      <c r="A8" s="137" t="s">
        <v>571</v>
      </c>
      <c r="B8" s="138">
        <v>5835.7185736070669</v>
      </c>
      <c r="C8" s="138">
        <v>5896.2388511709487</v>
      </c>
      <c r="D8" s="138">
        <v>5498.7435902398074</v>
      </c>
      <c r="E8" s="138">
        <v>5450.4853382243109</v>
      </c>
      <c r="F8" s="138">
        <v>6721.3617913070493</v>
      </c>
      <c r="G8" s="138">
        <v>5040.6461602264371</v>
      </c>
      <c r="H8" s="138">
        <v>5309.0346146689599</v>
      </c>
      <c r="I8" s="138">
        <v>6413.8649869672809</v>
      </c>
      <c r="J8" s="138">
        <v>5229.4228076935115</v>
      </c>
      <c r="K8" s="138">
        <v>5106.4817834057385</v>
      </c>
      <c r="L8" s="138">
        <v>5136.7645837814698</v>
      </c>
      <c r="M8" s="138">
        <v>5872.0409820372415</v>
      </c>
      <c r="N8" s="138">
        <v>6728.2006887602547</v>
      </c>
      <c r="O8" s="138">
        <v>7518.87518545475</v>
      </c>
      <c r="P8" s="138">
        <v>7720.6891234991963</v>
      </c>
      <c r="Q8" s="138">
        <v>7784.1745961789547</v>
      </c>
      <c r="R8" s="138">
        <v>8014.7911572508847</v>
      </c>
      <c r="S8" s="138">
        <v>8037.4128145774121</v>
      </c>
      <c r="T8" s="138">
        <v>8001.9753894622545</v>
      </c>
      <c r="U8" s="138">
        <v>9751.4075859167242</v>
      </c>
      <c r="V8" s="138">
        <v>9501.5920143683597</v>
      </c>
      <c r="W8" s="138">
        <v>9186.1210098364918</v>
      </c>
    </row>
    <row r="9" spans="1:23" s="139" customFormat="1" ht="15" customHeight="1" x14ac:dyDescent="0.2">
      <c r="A9" s="137" t="s">
        <v>492</v>
      </c>
      <c r="B9" s="138">
        <v>9.0778524160000025</v>
      </c>
      <c r="C9" s="138">
        <v>10.494127399999998</v>
      </c>
      <c r="D9" s="138">
        <v>30.189060099999992</v>
      </c>
      <c r="E9" s="138">
        <v>178.50827768800005</v>
      </c>
      <c r="F9" s="138">
        <v>92.798061566999991</v>
      </c>
      <c r="G9" s="138">
        <v>90.128468472999998</v>
      </c>
      <c r="H9" s="138">
        <v>80.3</v>
      </c>
      <c r="I9" s="138">
        <v>60.259492074000008</v>
      </c>
      <c r="J9" s="138">
        <v>39.94528823600001</v>
      </c>
      <c r="K9" s="138">
        <v>39.493242814999995</v>
      </c>
      <c r="L9" s="138">
        <v>39.950944560000003</v>
      </c>
      <c r="M9" s="138">
        <v>49.623753855000004</v>
      </c>
      <c r="N9" s="138">
        <v>70.041560229000012</v>
      </c>
      <c r="O9" s="138">
        <v>8.0657112859999991</v>
      </c>
      <c r="P9" s="138">
        <v>8.1272626550000009</v>
      </c>
      <c r="Q9" s="138">
        <v>2.9906574109999999</v>
      </c>
      <c r="R9" s="138">
        <v>40.769272755000003</v>
      </c>
      <c r="S9" s="138">
        <v>41.347322676000005</v>
      </c>
      <c r="T9" s="138">
        <v>66.323378403000007</v>
      </c>
      <c r="U9" s="138">
        <v>33.224456874000005</v>
      </c>
      <c r="V9" s="138">
        <v>54.395719219999997</v>
      </c>
      <c r="W9" s="138">
        <v>53.337020207000009</v>
      </c>
    </row>
    <row r="10" spans="1:23" s="139" customFormat="1" ht="15" customHeight="1" x14ac:dyDescent="0.2">
      <c r="A10" s="137" t="s">
        <v>572</v>
      </c>
      <c r="B10" s="138">
        <v>884.55986672337633</v>
      </c>
      <c r="C10" s="138">
        <v>1082.8661975396581</v>
      </c>
      <c r="D10" s="138">
        <v>1164.8606085557865</v>
      </c>
      <c r="E10" s="138">
        <v>1162.2488533198286</v>
      </c>
      <c r="F10" s="138">
        <v>18.68129678</v>
      </c>
      <c r="G10" s="138">
        <v>1415.30953326394</v>
      </c>
      <c r="H10" s="138">
        <v>1374.71843776679</v>
      </c>
      <c r="I10" s="138">
        <v>1230.82001614656</v>
      </c>
      <c r="J10" s="138">
        <v>529.71988979443154</v>
      </c>
      <c r="K10" s="138">
        <v>430.66428904750114</v>
      </c>
      <c r="L10" s="138">
        <v>302.70917846676684</v>
      </c>
      <c r="M10" s="138">
        <v>286.05100560528518</v>
      </c>
      <c r="N10" s="138">
        <v>290.10465466044076</v>
      </c>
      <c r="O10" s="138">
        <v>284.00377101948914</v>
      </c>
      <c r="P10" s="138">
        <v>307.24364790542563</v>
      </c>
      <c r="Q10" s="138">
        <v>364.03927267379595</v>
      </c>
      <c r="R10" s="138">
        <v>474.40166237183973</v>
      </c>
      <c r="S10" s="138">
        <v>671.19816674341723</v>
      </c>
      <c r="T10" s="138">
        <v>821.80459812846004</v>
      </c>
      <c r="U10" s="138">
        <v>1102.8983676014659</v>
      </c>
      <c r="V10" s="138">
        <v>1221.9281344326762</v>
      </c>
      <c r="W10" s="138">
        <v>1520.2742894913445</v>
      </c>
    </row>
    <row r="11" spans="1:23" s="139" customFormat="1" ht="15" customHeight="1" x14ac:dyDescent="0.2">
      <c r="A11" s="137" t="s">
        <v>573</v>
      </c>
      <c r="B11" s="138">
        <v>36.800030889266317</v>
      </c>
      <c r="C11" s="138">
        <v>99.100663457600177</v>
      </c>
      <c r="D11" s="138">
        <v>121.9623755166658</v>
      </c>
      <c r="E11" s="138">
        <v>131.7690306885728</v>
      </c>
      <c r="F11" s="138">
        <v>0</v>
      </c>
      <c r="G11" s="138">
        <v>0</v>
      </c>
      <c r="H11" s="138">
        <v>0</v>
      </c>
      <c r="I11" s="138">
        <v>0</v>
      </c>
      <c r="J11" s="138">
        <v>0</v>
      </c>
      <c r="K11" s="138">
        <v>0</v>
      </c>
      <c r="L11" s="138">
        <v>0</v>
      </c>
      <c r="M11" s="138">
        <v>0</v>
      </c>
      <c r="N11" s="138">
        <v>0</v>
      </c>
      <c r="O11" s="138">
        <v>0</v>
      </c>
      <c r="P11" s="138">
        <v>0</v>
      </c>
      <c r="Q11" s="138">
        <v>0</v>
      </c>
      <c r="R11" s="138">
        <v>0</v>
      </c>
      <c r="S11" s="138">
        <v>0</v>
      </c>
      <c r="T11" s="138">
        <v>0</v>
      </c>
      <c r="U11" s="138">
        <v>0</v>
      </c>
      <c r="V11" s="138">
        <v>0</v>
      </c>
      <c r="W11" s="138">
        <v>0</v>
      </c>
    </row>
    <row r="12" spans="1:23" s="139" customFormat="1" ht="15" customHeight="1" x14ac:dyDescent="0.2">
      <c r="A12" s="137" t="s">
        <v>115</v>
      </c>
      <c r="B12" s="138">
        <v>36.155033840000002</v>
      </c>
      <c r="C12" s="138">
        <v>33.366833320000005</v>
      </c>
      <c r="D12" s="138">
        <v>28.562787629999999</v>
      </c>
      <c r="E12" s="138">
        <v>26.359653270000003</v>
      </c>
      <c r="F12" s="138">
        <v>1653.6609161400004</v>
      </c>
      <c r="G12" s="138">
        <v>22.165789899999996</v>
      </c>
      <c r="H12" s="138">
        <v>31.3</v>
      </c>
      <c r="I12" s="138">
        <v>24.886900799999999</v>
      </c>
      <c r="J12" s="138">
        <v>295.90173419000007</v>
      </c>
      <c r="K12" s="138">
        <v>28.760434369999995</v>
      </c>
      <c r="L12" s="138">
        <v>80.283829919999988</v>
      </c>
      <c r="M12" s="138">
        <v>56.111826700000002</v>
      </c>
      <c r="N12" s="138">
        <v>32.750506520000002</v>
      </c>
      <c r="O12" s="138">
        <v>36.933944799999999</v>
      </c>
      <c r="P12" s="138">
        <v>28.537252560000002</v>
      </c>
      <c r="Q12" s="138">
        <v>37.993430200000006</v>
      </c>
      <c r="R12" s="138">
        <v>36.667938079999999</v>
      </c>
      <c r="S12" s="138">
        <v>61.646705479999994</v>
      </c>
      <c r="T12" s="138">
        <v>44.414089439999998</v>
      </c>
      <c r="U12" s="138">
        <v>71.285808770000003</v>
      </c>
      <c r="V12" s="138">
        <v>28.025903879999994</v>
      </c>
      <c r="W12" s="138">
        <v>66.863363710000002</v>
      </c>
    </row>
    <row r="13" spans="1:23" s="139" customFormat="1" ht="15" customHeight="1" x14ac:dyDescent="0.2">
      <c r="A13" s="140" t="s">
        <v>513</v>
      </c>
      <c r="B13" s="141">
        <v>6925.2448922857084</v>
      </c>
      <c r="C13" s="141">
        <v>7255.2810669762084</v>
      </c>
      <c r="D13" s="141">
        <v>7102.7306716382591</v>
      </c>
      <c r="E13" s="141">
        <v>7242.7362911607124</v>
      </c>
      <c r="F13" s="141">
        <v>8727.3397601100496</v>
      </c>
      <c r="G13" s="141">
        <v>6796.5942237113777</v>
      </c>
      <c r="H13" s="141">
        <v>6995.3530524357502</v>
      </c>
      <c r="I13" s="141">
        <v>7906.9405570978415</v>
      </c>
      <c r="J13" s="141">
        <v>6355.3516631079438</v>
      </c>
      <c r="K13" s="141">
        <v>5908.7920750962412</v>
      </c>
      <c r="L13" s="141">
        <v>5704.5865827582375</v>
      </c>
      <c r="M13" s="141">
        <v>6469.5138366355268</v>
      </c>
      <c r="N13" s="141">
        <v>7282.6611682456978</v>
      </c>
      <c r="O13" s="141">
        <v>7997.0563542522395</v>
      </c>
      <c r="P13" s="141">
        <v>8173.5424551556216</v>
      </c>
      <c r="Q13" s="141">
        <v>8427.492352345751</v>
      </c>
      <c r="R13" s="141">
        <v>8872.6301762377243</v>
      </c>
      <c r="S13" s="141">
        <v>9219.1238450008277</v>
      </c>
      <c r="T13" s="141">
        <v>9374.5820784837142</v>
      </c>
      <c r="U13" s="141">
        <v>11093.047862966192</v>
      </c>
      <c r="V13" s="141">
        <v>11222.732740481035</v>
      </c>
      <c r="W13" s="141">
        <v>11184.883954286835</v>
      </c>
    </row>
    <row r="14" spans="1:23" s="139" customFormat="1" ht="15" customHeight="1" x14ac:dyDescent="0.2">
      <c r="A14" s="137" t="s">
        <v>2</v>
      </c>
      <c r="B14" s="138">
        <v>1822.6166284750002</v>
      </c>
      <c r="C14" s="138">
        <v>1822.6166284750002</v>
      </c>
      <c r="D14" s="138">
        <v>1822.6166284750002</v>
      </c>
      <c r="E14" s="138">
        <v>1822.6166284750002</v>
      </c>
      <c r="F14" s="138">
        <v>1653.6609161400004</v>
      </c>
      <c r="G14" s="138">
        <v>1653.6609161400004</v>
      </c>
      <c r="H14" s="138">
        <v>1653.7</v>
      </c>
      <c r="I14" s="138">
        <v>1653.7</v>
      </c>
      <c r="J14" s="138">
        <v>1576.1633099749997</v>
      </c>
      <c r="K14" s="138">
        <v>1576.1633099749997</v>
      </c>
      <c r="L14" s="138">
        <v>1576.1633099749997</v>
      </c>
      <c r="M14" s="138">
        <v>1576.1633099749997</v>
      </c>
      <c r="N14" s="138">
        <v>1388.8567539199998</v>
      </c>
      <c r="O14" s="138">
        <v>1388.8567539199998</v>
      </c>
      <c r="P14" s="138">
        <v>1388.8567539200001</v>
      </c>
      <c r="Q14" s="138">
        <v>1388.8567539200001</v>
      </c>
      <c r="R14" s="138">
        <v>1365.6052552800002</v>
      </c>
      <c r="S14" s="138">
        <v>1365.6052552800002</v>
      </c>
      <c r="T14" s="138">
        <v>1365.6052552800002</v>
      </c>
      <c r="U14" s="138">
        <v>1365.6052552800002</v>
      </c>
      <c r="V14" s="138">
        <v>1565.7899327299999</v>
      </c>
      <c r="W14" s="138">
        <v>1565.7899327299999</v>
      </c>
    </row>
    <row r="15" spans="1:23" s="139" customFormat="1" ht="15" customHeight="1" x14ac:dyDescent="0.2">
      <c r="A15" s="140" t="s">
        <v>171</v>
      </c>
      <c r="B15" s="141">
        <v>8747.861520760709</v>
      </c>
      <c r="C15" s="141">
        <v>9077.8976954512091</v>
      </c>
      <c r="D15" s="141">
        <v>8925.3473001132588</v>
      </c>
      <c r="E15" s="141">
        <v>9065.352919635714</v>
      </c>
      <c r="F15" s="141">
        <v>8727.3397601100496</v>
      </c>
      <c r="G15" s="141">
        <v>8450.2551398513788</v>
      </c>
      <c r="H15" s="141">
        <v>8649.0530524357509</v>
      </c>
      <c r="I15" s="141">
        <v>9560.6405570978422</v>
      </c>
      <c r="J15" s="141">
        <v>7931.5149730829435</v>
      </c>
      <c r="K15" s="141">
        <v>7484.9553850712409</v>
      </c>
      <c r="L15" s="141">
        <v>7280.7498927332372</v>
      </c>
      <c r="M15" s="141">
        <v>8045.6771466105265</v>
      </c>
      <c r="N15" s="141">
        <v>8671.5179221656981</v>
      </c>
      <c r="O15" s="141">
        <v>9385.9131081722389</v>
      </c>
      <c r="P15" s="141">
        <v>9562.3992090756219</v>
      </c>
      <c r="Q15" s="141">
        <v>9816.3491062657504</v>
      </c>
      <c r="R15" s="141">
        <v>10238.235431517725</v>
      </c>
      <c r="S15" s="141">
        <v>10584.729100280827</v>
      </c>
      <c r="T15" s="141">
        <v>10740.187333763715</v>
      </c>
      <c r="U15" s="141">
        <v>12458.653118246191</v>
      </c>
      <c r="V15" s="141">
        <v>12788.522673211035</v>
      </c>
      <c r="W15" s="141">
        <v>12750.673887016836</v>
      </c>
    </row>
    <row r="16" spans="1:23" s="139" customFormat="1" ht="11.25" x14ac:dyDescent="0.2">
      <c r="A16" s="142"/>
      <c r="B16" s="142"/>
      <c r="C16" s="142"/>
      <c r="D16" s="142"/>
      <c r="E16" s="142"/>
      <c r="F16" s="142"/>
      <c r="G16" s="142"/>
      <c r="H16" s="142"/>
      <c r="I16" s="142"/>
    </row>
    <row r="17" spans="1:23" s="139" customFormat="1" ht="11.25" x14ac:dyDescent="0.2">
      <c r="A17" s="142"/>
      <c r="B17" s="142"/>
      <c r="C17" s="142"/>
      <c r="D17" s="142"/>
      <c r="E17" s="142"/>
      <c r="F17" s="142"/>
      <c r="G17" s="142"/>
      <c r="H17" s="142"/>
      <c r="I17" s="142"/>
    </row>
    <row r="18" spans="1:23" s="139" customFormat="1" ht="11.25" x14ac:dyDescent="0.2">
      <c r="A18" s="377" t="s">
        <v>172</v>
      </c>
      <c r="B18" s="249">
        <v>43830</v>
      </c>
      <c r="C18" s="249">
        <v>43921</v>
      </c>
      <c r="D18" s="249">
        <v>44012</v>
      </c>
      <c r="E18" s="249">
        <v>44104</v>
      </c>
      <c r="F18" s="249">
        <v>44196</v>
      </c>
      <c r="G18" s="249">
        <v>44286</v>
      </c>
      <c r="H18" s="249">
        <v>44377</v>
      </c>
      <c r="I18" s="249">
        <v>44469</v>
      </c>
      <c r="J18" s="249">
        <v>44561</v>
      </c>
      <c r="K18" s="249">
        <v>44651</v>
      </c>
      <c r="L18" s="249">
        <v>44742</v>
      </c>
      <c r="M18" s="249">
        <v>44834</v>
      </c>
      <c r="N18" s="249">
        <v>44926</v>
      </c>
      <c r="O18" s="249">
        <v>45015</v>
      </c>
      <c r="P18" s="249">
        <v>45107</v>
      </c>
      <c r="Q18" s="249">
        <v>45199</v>
      </c>
      <c r="R18" s="249">
        <v>45291</v>
      </c>
      <c r="S18" s="249">
        <v>45382</v>
      </c>
      <c r="T18" s="249">
        <v>45473</v>
      </c>
      <c r="U18" s="249">
        <v>45565</v>
      </c>
      <c r="V18" s="249">
        <v>45657</v>
      </c>
      <c r="W18" s="249">
        <v>45747</v>
      </c>
    </row>
    <row r="19" spans="1:23" s="139" customFormat="1" ht="11.25" x14ac:dyDescent="0.2">
      <c r="A19" s="250" t="s">
        <v>168</v>
      </c>
      <c r="B19" s="250"/>
      <c r="C19" s="250"/>
      <c r="D19" s="250"/>
      <c r="E19" s="250"/>
      <c r="F19" s="250"/>
      <c r="G19" s="250"/>
      <c r="H19" s="250"/>
      <c r="I19" s="250"/>
      <c r="J19" s="250"/>
      <c r="K19" s="250"/>
      <c r="L19" s="250"/>
      <c r="M19" s="250"/>
      <c r="N19" s="250"/>
      <c r="O19" s="250"/>
      <c r="P19" s="250"/>
      <c r="Q19" s="250"/>
      <c r="R19" s="250"/>
      <c r="S19" s="410"/>
      <c r="T19" s="250"/>
      <c r="U19" s="250"/>
      <c r="V19" s="250"/>
      <c r="W19" s="250"/>
    </row>
    <row r="20" spans="1:23" s="139" customFormat="1" ht="15" customHeight="1" x14ac:dyDescent="0.2">
      <c r="A20" s="137" t="s">
        <v>514</v>
      </c>
      <c r="B20" s="143">
        <v>184.11972800000001</v>
      </c>
      <c r="C20" s="143">
        <v>184.11972800000001</v>
      </c>
      <c r="D20" s="143">
        <v>186.36849799999999</v>
      </c>
      <c r="E20" s="143">
        <v>186.53806899999998</v>
      </c>
      <c r="F20" s="143">
        <v>186.61373900000001</v>
      </c>
      <c r="G20" s="143">
        <v>186.855142</v>
      </c>
      <c r="H20" s="143">
        <v>186.9</v>
      </c>
      <c r="I20" s="143">
        <v>186.971486</v>
      </c>
      <c r="J20" s="143">
        <v>187.13719399999999</v>
      </c>
      <c r="K20" s="143">
        <v>187.40811099999999</v>
      </c>
      <c r="L20" s="143">
        <v>187.40811099999999</v>
      </c>
      <c r="M20" s="143">
        <v>187.59012899999999</v>
      </c>
      <c r="N20" s="143">
        <v>187.59448800000001</v>
      </c>
      <c r="O20" s="143">
        <v>205.77630600000001</v>
      </c>
      <c r="P20" s="143">
        <v>229.12875700000001</v>
      </c>
      <c r="Q20" s="143">
        <v>229.12875700000001</v>
      </c>
      <c r="R20" s="138">
        <v>229.36413200000001</v>
      </c>
      <c r="S20" s="138">
        <v>229.36413200000001</v>
      </c>
      <c r="T20" s="138">
        <v>229.77078599999999</v>
      </c>
      <c r="U20" s="138">
        <v>230.00429399999999</v>
      </c>
      <c r="V20" s="138">
        <v>230.00429399999999</v>
      </c>
      <c r="W20" s="138">
        <v>230.891457</v>
      </c>
    </row>
    <row r="21" spans="1:23" s="139" customFormat="1" ht="15" customHeight="1" x14ac:dyDescent="0.2">
      <c r="A21" s="137" t="s">
        <v>574</v>
      </c>
      <c r="B21" s="143">
        <v>786.67196625000008</v>
      </c>
      <c r="C21" s="143">
        <v>786.67196625000008</v>
      </c>
      <c r="D21" s="143">
        <v>786.67196625000008</v>
      </c>
      <c r="E21" s="143">
        <v>786.67196625000008</v>
      </c>
      <c r="F21" s="143">
        <v>786.67196625000008</v>
      </c>
      <c r="G21" s="143">
        <v>786.67196625000008</v>
      </c>
      <c r="H21" s="143">
        <v>786.7</v>
      </c>
      <c r="I21" s="143">
        <v>786.67196625000008</v>
      </c>
      <c r="J21" s="143">
        <v>786.67196625000008</v>
      </c>
      <c r="K21" s="143">
        <v>786.67196625000008</v>
      </c>
      <c r="L21" s="143">
        <v>786.67196625000008</v>
      </c>
      <c r="M21" s="143">
        <v>786.67196625000008</v>
      </c>
      <c r="N21" s="143">
        <v>786.67196625000008</v>
      </c>
      <c r="O21" s="143">
        <v>864.25296824999998</v>
      </c>
      <c r="P21" s="143">
        <v>937.05334130999995</v>
      </c>
      <c r="Q21" s="143">
        <v>936.86085789999993</v>
      </c>
      <c r="R21" s="138">
        <v>936.86085789999993</v>
      </c>
      <c r="S21" s="138">
        <v>936.86085789999993</v>
      </c>
      <c r="T21" s="138">
        <v>936.86085789999993</v>
      </c>
      <c r="U21" s="138">
        <v>936.86085789999993</v>
      </c>
      <c r="V21" s="138">
        <v>936.86085795000008</v>
      </c>
      <c r="W21" s="138">
        <v>936.86085795000008</v>
      </c>
    </row>
    <row r="22" spans="1:23" s="139" customFormat="1" ht="15" customHeight="1" x14ac:dyDescent="0.2">
      <c r="A22" s="137" t="s">
        <v>173</v>
      </c>
      <c r="B22" s="143">
        <v>834.2067910924028</v>
      </c>
      <c r="C22" s="143">
        <v>879.99745832000019</v>
      </c>
      <c r="D22" s="143">
        <v>952.76783010000008</v>
      </c>
      <c r="E22" s="143">
        <v>1020.9693780900004</v>
      </c>
      <c r="F22" s="143">
        <v>1021.25393809</v>
      </c>
      <c r="G22" s="143">
        <v>1144.7990243500003</v>
      </c>
      <c r="H22" s="143">
        <v>1114.5999999999999</v>
      </c>
      <c r="I22" s="143">
        <v>756.58651119000001</v>
      </c>
      <c r="J22" s="143">
        <v>790.70449304999988</v>
      </c>
      <c r="K22" s="143">
        <v>822.70568490000028</v>
      </c>
      <c r="L22" s="143">
        <v>844.73628459999998</v>
      </c>
      <c r="M22" s="143">
        <v>835.25577565000015</v>
      </c>
      <c r="N22" s="143">
        <v>779.45896609999988</v>
      </c>
      <c r="O22" s="143">
        <v>815.05296356999975</v>
      </c>
      <c r="P22" s="143">
        <v>851.87688515000161</v>
      </c>
      <c r="Q22" s="143">
        <v>882.94372835000001</v>
      </c>
      <c r="R22" s="138">
        <v>913.15783702999954</v>
      </c>
      <c r="S22" s="138">
        <v>952.09521611999946</v>
      </c>
      <c r="T22" s="138">
        <v>997.83317796000028</v>
      </c>
      <c r="U22" s="138">
        <v>1046.9186792099999</v>
      </c>
      <c r="V22" s="138">
        <v>1102.6243738400005</v>
      </c>
      <c r="W22" s="138">
        <v>1160.2552558400002</v>
      </c>
    </row>
    <row r="23" spans="1:23" s="139" customFormat="1" ht="15" customHeight="1" x14ac:dyDescent="0.2">
      <c r="A23" s="378" t="s">
        <v>669</v>
      </c>
      <c r="B23" s="143"/>
      <c r="C23" s="143"/>
      <c r="D23" s="143"/>
      <c r="E23" s="143"/>
      <c r="F23" s="143">
        <v>-78.479159639999992</v>
      </c>
      <c r="G23" s="143">
        <v>-161.80725911796497</v>
      </c>
      <c r="H23" s="143">
        <v>-108.3</v>
      </c>
      <c r="I23" s="143">
        <v>-52.251846920000006</v>
      </c>
      <c r="J23" s="143">
        <v>0</v>
      </c>
      <c r="K23" s="143">
        <v>-3.5278251982405266</v>
      </c>
      <c r="L23" s="143">
        <v>-6.7967932945483964</v>
      </c>
      <c r="M23" s="143">
        <v>-8.5065256556059232</v>
      </c>
      <c r="N23" s="143">
        <v>-8.9531584178710363E-2</v>
      </c>
      <c r="O23" s="143">
        <v>-3.9737190672840135</v>
      </c>
      <c r="P23" s="143">
        <v>-8.0831374945194625</v>
      </c>
      <c r="Q23" s="143">
        <v>-11.644791221516062</v>
      </c>
      <c r="R23" s="138">
        <v>-15.139393794621558</v>
      </c>
      <c r="S23" s="138">
        <v>0</v>
      </c>
      <c r="T23" s="138">
        <v>0</v>
      </c>
      <c r="U23" s="138">
        <v>0</v>
      </c>
      <c r="V23" s="138">
        <v>-92.356582799999998</v>
      </c>
      <c r="W23" s="138">
        <v>-123.52025511499998</v>
      </c>
    </row>
    <row r="24" spans="1:23" s="139" customFormat="1" ht="15" customHeight="1" x14ac:dyDescent="0.2">
      <c r="A24" s="137" t="s">
        <v>575</v>
      </c>
      <c r="B24" s="143">
        <v>194.29714705243907</v>
      </c>
      <c r="C24" s="143">
        <v>189.22599694264929</v>
      </c>
      <c r="D24" s="143">
        <v>174.6298422199726</v>
      </c>
      <c r="E24" s="143">
        <v>176.25840188795783</v>
      </c>
      <c r="F24" s="143">
        <v>159.4077594102026</v>
      </c>
      <c r="G24" s="143">
        <v>94.388123948871524</v>
      </c>
      <c r="H24" s="143">
        <v>99.6</v>
      </c>
      <c r="I24" s="143">
        <v>112.06613132752244</v>
      </c>
      <c r="J24" s="143">
        <v>104.45365488577715</v>
      </c>
      <c r="K24" s="143">
        <v>54.092066021821495</v>
      </c>
      <c r="L24" s="143">
        <v>129.70815445872631</v>
      </c>
      <c r="M24" s="143">
        <v>125.92110792493892</v>
      </c>
      <c r="N24" s="143">
        <v>150.30614390077906</v>
      </c>
      <c r="O24" s="143">
        <v>68.066606009155294</v>
      </c>
      <c r="P24" s="143">
        <v>78.116400141017991</v>
      </c>
      <c r="Q24" s="143">
        <v>78.198981885734852</v>
      </c>
      <c r="R24" s="138">
        <v>84.797342789686979</v>
      </c>
      <c r="S24" s="138">
        <v>14.66649047996748</v>
      </c>
      <c r="T24" s="138">
        <v>15.576632321463851</v>
      </c>
      <c r="U24" s="138">
        <v>38.413467403762716</v>
      </c>
      <c r="V24" s="138">
        <v>43.212668293817678</v>
      </c>
      <c r="W24" s="138">
        <v>0</v>
      </c>
    </row>
    <row r="25" spans="1:23" s="139" customFormat="1" ht="15" customHeight="1" x14ac:dyDescent="0.2">
      <c r="A25" s="140" t="s">
        <v>174</v>
      </c>
      <c r="B25" s="141">
        <v>1999.295632394842</v>
      </c>
      <c r="C25" s="141">
        <v>2040.0151495126495</v>
      </c>
      <c r="D25" s="141">
        <v>2100.4381365699728</v>
      </c>
      <c r="E25" s="141">
        <v>2170.4378152279583</v>
      </c>
      <c r="F25" s="141">
        <v>2075.4682431102028</v>
      </c>
      <c r="G25" s="141">
        <v>2050.9069974309068</v>
      </c>
      <c r="H25" s="141">
        <v>2079.5</v>
      </c>
      <c r="I25" s="141">
        <v>1790.0442478475227</v>
      </c>
      <c r="J25" s="141">
        <v>1868.9673081857773</v>
      </c>
      <c r="K25" s="141">
        <v>1847.350002973581</v>
      </c>
      <c r="L25" s="141">
        <v>1941.7277230141779</v>
      </c>
      <c r="M25" s="141">
        <v>1926.9324531693333</v>
      </c>
      <c r="N25" s="141">
        <v>1903.9420326666004</v>
      </c>
      <c r="O25" s="141">
        <v>1949.1751247618711</v>
      </c>
      <c r="P25" s="141">
        <v>2088.0922461065002</v>
      </c>
      <c r="Q25" s="141">
        <v>2115.4875339142186</v>
      </c>
      <c r="R25" s="141">
        <v>2149.0407759250647</v>
      </c>
      <c r="S25" s="141">
        <v>2132.9866964999669</v>
      </c>
      <c r="T25" s="141">
        <v>2180.0414541814644</v>
      </c>
      <c r="U25" s="141">
        <v>2252.1972985137627</v>
      </c>
      <c r="V25" s="141">
        <v>2220.3456112838185</v>
      </c>
      <c r="W25" s="141">
        <v>2204.4873156750004</v>
      </c>
    </row>
    <row r="26" spans="1:23" s="139" customFormat="1" ht="15" customHeight="1" x14ac:dyDescent="0.2">
      <c r="A26" s="144" t="s">
        <v>170</v>
      </c>
      <c r="B26" s="145"/>
      <c r="C26" s="145"/>
      <c r="D26" s="145"/>
      <c r="E26" s="145"/>
      <c r="F26" s="145"/>
      <c r="G26" s="145"/>
      <c r="H26" s="145"/>
      <c r="I26" s="145"/>
      <c r="J26" s="145"/>
      <c r="K26" s="145"/>
      <c r="L26" s="145"/>
      <c r="M26" s="145"/>
      <c r="N26" s="145"/>
      <c r="O26" s="145"/>
      <c r="P26" s="145"/>
      <c r="Q26" s="145"/>
      <c r="R26" s="145"/>
      <c r="S26" s="145"/>
      <c r="T26" s="145"/>
      <c r="U26" s="145"/>
      <c r="V26" s="145"/>
      <c r="W26" s="145"/>
    </row>
    <row r="27" spans="1:23" s="139" customFormat="1" ht="15" customHeight="1" x14ac:dyDescent="0.2">
      <c r="A27" s="146" t="s">
        <v>175</v>
      </c>
      <c r="B27" s="138">
        <v>-144.07205134</v>
      </c>
      <c r="C27" s="138">
        <v>-145.19074864873002</v>
      </c>
      <c r="D27" s="138">
        <v>-151.88384152999996</v>
      </c>
      <c r="E27" s="138">
        <v>-151.94825282999997</v>
      </c>
      <c r="F27" s="138">
        <v>-154.20006535000002</v>
      </c>
      <c r="G27" s="138">
        <v>-151.36952010578</v>
      </c>
      <c r="H27" s="138">
        <v>-148.04013725999999</v>
      </c>
      <c r="I27" s="138">
        <v>-224.47763316000001</v>
      </c>
      <c r="J27" s="138">
        <v>-226.95269474</v>
      </c>
      <c r="K27" s="138">
        <v>-206.95626014000004</v>
      </c>
      <c r="L27" s="138">
        <v>-184.28115120999999</v>
      </c>
      <c r="M27" s="138">
        <v>-185.66608209</v>
      </c>
      <c r="N27" s="138">
        <v>-123.19227220000001</v>
      </c>
      <c r="O27" s="138">
        <v>-120.53972715999998</v>
      </c>
      <c r="P27" s="138">
        <v>-115.94170968</v>
      </c>
      <c r="Q27" s="138">
        <v>-105.69114658999999</v>
      </c>
      <c r="R27" s="138">
        <v>-96.422322469999983</v>
      </c>
      <c r="S27" s="138">
        <v>-84.840123399999996</v>
      </c>
      <c r="T27" s="138">
        <v>-70.819290669999987</v>
      </c>
      <c r="U27" s="138">
        <v>-67.148080360000009</v>
      </c>
      <c r="V27" s="138">
        <v>-67.964632720000012</v>
      </c>
      <c r="W27" s="138">
        <v>-68.52616780999999</v>
      </c>
    </row>
    <row r="28" spans="1:23" s="139" customFormat="1" ht="15" customHeight="1" x14ac:dyDescent="0.2">
      <c r="A28" s="146" t="s">
        <v>176</v>
      </c>
      <c r="B28" s="138">
        <v>-1.32977906364</v>
      </c>
      <c r="C28" s="138">
        <v>-1.32977906364</v>
      </c>
      <c r="D28" s="138">
        <v>-1.49820277513</v>
      </c>
      <c r="E28" s="138">
        <v>-2.5852016350800002</v>
      </c>
      <c r="F28" s="138">
        <v>-1.84802476605</v>
      </c>
      <c r="G28" s="138">
        <v>-1.84802476605</v>
      </c>
      <c r="H28" s="138">
        <v>-2.0935198185199999</v>
      </c>
      <c r="I28" s="138">
        <v>-1.291258303</v>
      </c>
      <c r="J28" s="138">
        <v>-0.88299374776000028</v>
      </c>
      <c r="K28" s="138">
        <v>-0.86897594623000007</v>
      </c>
      <c r="L28" s="138">
        <v>-0.88255077147999983</v>
      </c>
      <c r="M28" s="138">
        <v>-0.87769482716000014</v>
      </c>
      <c r="N28" s="138">
        <v>-1.4535332506299998</v>
      </c>
      <c r="O28" s="138">
        <v>-1.6050807903800002</v>
      </c>
      <c r="P28" s="138">
        <v>-0.81343710159000004</v>
      </c>
      <c r="Q28" s="138">
        <v>-0.51085886321000007</v>
      </c>
      <c r="R28" s="138">
        <v>-0.92611374899999988</v>
      </c>
      <c r="S28" s="138">
        <v>-0.94417112305000006</v>
      </c>
      <c r="T28" s="138">
        <v>-1.04852454702</v>
      </c>
      <c r="U28" s="138">
        <v>-3.0718041017900002</v>
      </c>
      <c r="V28" s="138">
        <v>-2.58940213662</v>
      </c>
      <c r="W28" s="138">
        <v>-2.4488497782400001</v>
      </c>
    </row>
    <row r="29" spans="1:23" s="139" customFormat="1" ht="15" customHeight="1" x14ac:dyDescent="0.2">
      <c r="A29" s="140" t="s">
        <v>177</v>
      </c>
      <c r="B29" s="141">
        <v>1853.8938019912021</v>
      </c>
      <c r="C29" s="141">
        <v>1893.4946218002794</v>
      </c>
      <c r="D29" s="141">
        <v>1947.0560922648428</v>
      </c>
      <c r="E29" s="141">
        <v>2015.9043607628782</v>
      </c>
      <c r="F29" s="141">
        <v>1919.4201529941529</v>
      </c>
      <c r="G29" s="141">
        <v>1897.6894525590769</v>
      </c>
      <c r="H29" s="141">
        <v>1929.3663429214801</v>
      </c>
      <c r="I29" s="141">
        <v>1564.2753563845226</v>
      </c>
      <c r="J29" s="141">
        <v>1641.1316196980172</v>
      </c>
      <c r="K29" s="141">
        <v>1639.524766887351</v>
      </c>
      <c r="L29" s="141">
        <v>1756.5640210326978</v>
      </c>
      <c r="M29" s="141">
        <v>1740.3886762521734</v>
      </c>
      <c r="N29" s="141">
        <v>1779.2962272159705</v>
      </c>
      <c r="O29" s="141">
        <v>1827.030316811491</v>
      </c>
      <c r="P29" s="141">
        <v>1971.3370993249102</v>
      </c>
      <c r="Q29" s="141">
        <v>2009.2855284610087</v>
      </c>
      <c r="R29" s="141">
        <v>2051.692339706065</v>
      </c>
      <c r="S29" s="141">
        <v>2047.2024019769171</v>
      </c>
      <c r="T29" s="141">
        <v>2108.1736389644443</v>
      </c>
      <c r="U29" s="141">
        <v>2181.9774140519726</v>
      </c>
      <c r="V29" s="141">
        <v>2149.7915764271988</v>
      </c>
      <c r="W29" s="141">
        <v>2133.5122980867604</v>
      </c>
    </row>
    <row r="30" spans="1:23" s="139" customFormat="1" ht="15" customHeight="1" x14ac:dyDescent="0.2">
      <c r="A30" s="137" t="s">
        <v>178</v>
      </c>
      <c r="B30" s="138">
        <v>44.55</v>
      </c>
      <c r="C30" s="138">
        <v>44.55</v>
      </c>
      <c r="D30" s="138">
        <v>244.55</v>
      </c>
      <c r="E30" s="138">
        <v>244.55</v>
      </c>
      <c r="F30" s="138">
        <v>244.55</v>
      </c>
      <c r="G30" s="138">
        <v>199.55</v>
      </c>
      <c r="H30" s="138">
        <v>199.6</v>
      </c>
      <c r="I30" s="138">
        <v>199.55</v>
      </c>
      <c r="J30" s="138">
        <v>199.55</v>
      </c>
      <c r="K30" s="138">
        <v>199.55</v>
      </c>
      <c r="L30" s="138">
        <v>199.55</v>
      </c>
      <c r="M30" s="138">
        <v>199.55</v>
      </c>
      <c r="N30" s="138">
        <v>199.55</v>
      </c>
      <c r="O30" s="138">
        <v>199.55</v>
      </c>
      <c r="P30" s="138">
        <v>199.55</v>
      </c>
      <c r="Q30" s="138">
        <v>199.55</v>
      </c>
      <c r="R30" s="138">
        <v>199.55</v>
      </c>
      <c r="S30" s="138">
        <v>199.55</v>
      </c>
      <c r="T30" s="138">
        <v>199.55</v>
      </c>
      <c r="U30" s="138">
        <v>199.55</v>
      </c>
      <c r="V30" s="138">
        <v>199.55</v>
      </c>
      <c r="W30" s="138">
        <v>199.55</v>
      </c>
    </row>
    <row r="31" spans="1:23" s="139" customFormat="1" ht="15" customHeight="1" x14ac:dyDescent="0.2">
      <c r="A31" s="140" t="s">
        <v>179</v>
      </c>
      <c r="B31" s="141">
        <v>1898.443801991202</v>
      </c>
      <c r="C31" s="141">
        <v>1938.0446218002794</v>
      </c>
      <c r="D31" s="141">
        <v>2191.606092264843</v>
      </c>
      <c r="E31" s="141">
        <v>2260.4543607628784</v>
      </c>
      <c r="F31" s="141">
        <v>2163.9701529941531</v>
      </c>
      <c r="G31" s="141">
        <v>2097.2394525590771</v>
      </c>
      <c r="H31" s="141">
        <v>2128.9663429214802</v>
      </c>
      <c r="I31" s="141">
        <v>2128.9663429214802</v>
      </c>
      <c r="J31" s="141">
        <v>2128.9663429214802</v>
      </c>
      <c r="K31" s="141">
        <v>2128.9663429214802</v>
      </c>
      <c r="L31" s="141">
        <v>1956.1140210326978</v>
      </c>
      <c r="M31" s="141">
        <v>1939.9386762521733</v>
      </c>
      <c r="N31" s="141">
        <v>1978.8462272159704</v>
      </c>
      <c r="O31" s="141">
        <v>2026.580316811491</v>
      </c>
      <c r="P31" s="141">
        <v>2170.8870993249102</v>
      </c>
      <c r="Q31" s="141">
        <v>2208.8355284610088</v>
      </c>
      <c r="R31" s="141">
        <v>2251.2423397060652</v>
      </c>
      <c r="S31" s="141">
        <v>2246.7524019769171</v>
      </c>
      <c r="T31" s="141">
        <v>2307.7236389644445</v>
      </c>
      <c r="U31" s="141">
        <v>2381.5274140519728</v>
      </c>
      <c r="V31" s="141">
        <v>2349.341576427199</v>
      </c>
      <c r="W31" s="141">
        <v>2333.0622980867606</v>
      </c>
    </row>
    <row r="32" spans="1:23" s="139" customFormat="1" ht="15" customHeight="1" x14ac:dyDescent="0.2">
      <c r="A32" s="137" t="s">
        <v>180</v>
      </c>
      <c r="B32" s="138">
        <v>64.859166509999994</v>
      </c>
      <c r="C32" s="138">
        <v>64.891666499999999</v>
      </c>
      <c r="D32" s="138">
        <v>64.924166490000005</v>
      </c>
      <c r="E32" s="138">
        <v>64.956666479999996</v>
      </c>
      <c r="F32" s="138">
        <v>64.989166470000001</v>
      </c>
      <c r="G32" s="138">
        <v>106.8</v>
      </c>
      <c r="H32" s="138">
        <v>65</v>
      </c>
      <c r="I32" s="138">
        <v>65</v>
      </c>
      <c r="J32" s="138">
        <v>65</v>
      </c>
      <c r="K32" s="138">
        <v>65</v>
      </c>
      <c r="L32" s="138">
        <v>65</v>
      </c>
      <c r="M32" s="138">
        <v>65</v>
      </c>
      <c r="N32" s="138">
        <v>65</v>
      </c>
      <c r="O32" s="138">
        <v>65</v>
      </c>
      <c r="P32" s="138">
        <v>165</v>
      </c>
      <c r="Q32" s="138">
        <v>165</v>
      </c>
      <c r="R32" s="138">
        <v>165</v>
      </c>
      <c r="S32" s="138">
        <v>165</v>
      </c>
      <c r="T32" s="138">
        <v>165</v>
      </c>
      <c r="U32" s="138">
        <v>265</v>
      </c>
      <c r="V32" s="138">
        <v>265</v>
      </c>
      <c r="W32" s="138">
        <v>265</v>
      </c>
    </row>
    <row r="33" spans="1:23" s="139" customFormat="1" ht="15" customHeight="1" x14ac:dyDescent="0.2">
      <c r="A33" s="140" t="s">
        <v>181</v>
      </c>
      <c r="B33" s="141">
        <v>64.859166509999994</v>
      </c>
      <c r="C33" s="141">
        <v>64.891666499999999</v>
      </c>
      <c r="D33" s="141">
        <v>64.924166490000005</v>
      </c>
      <c r="E33" s="141">
        <v>64.956666479999996</v>
      </c>
      <c r="F33" s="141">
        <v>64.989166470000001</v>
      </c>
      <c r="G33" s="141">
        <v>106.8</v>
      </c>
      <c r="H33" s="141">
        <v>65</v>
      </c>
      <c r="I33" s="141">
        <v>65</v>
      </c>
      <c r="J33" s="141">
        <v>65</v>
      </c>
      <c r="K33" s="141">
        <v>65</v>
      </c>
      <c r="L33" s="141">
        <v>65</v>
      </c>
      <c r="M33" s="141">
        <v>65</v>
      </c>
      <c r="N33" s="141">
        <v>65</v>
      </c>
      <c r="O33" s="141">
        <v>65</v>
      </c>
      <c r="P33" s="141">
        <v>165</v>
      </c>
      <c r="Q33" s="141">
        <v>165</v>
      </c>
      <c r="R33" s="141">
        <v>165</v>
      </c>
      <c r="S33" s="141">
        <v>165</v>
      </c>
      <c r="T33" s="141">
        <v>165</v>
      </c>
      <c r="U33" s="141">
        <v>265</v>
      </c>
      <c r="V33" s="141">
        <v>265</v>
      </c>
      <c r="W33" s="141">
        <v>265</v>
      </c>
    </row>
    <row r="34" spans="1:23" s="139" customFormat="1" ht="11.25" x14ac:dyDescent="0.2">
      <c r="A34" s="140" t="s">
        <v>182</v>
      </c>
      <c r="B34" s="141">
        <v>1963.302968501202</v>
      </c>
      <c r="C34" s="141">
        <v>2002.9362883002793</v>
      </c>
      <c r="D34" s="141">
        <v>2256.5302587548431</v>
      </c>
      <c r="E34" s="141">
        <v>2325.4110272428784</v>
      </c>
      <c r="F34" s="141">
        <v>2228.9593194641529</v>
      </c>
      <c r="G34" s="141">
        <v>2204.0394525590773</v>
      </c>
      <c r="H34" s="141">
        <v>2193.9663429214802</v>
      </c>
      <c r="I34" s="141">
        <v>2193.9663429214802</v>
      </c>
      <c r="J34" s="141">
        <v>2193.9663429214802</v>
      </c>
      <c r="K34" s="141">
        <v>2193.9663429214802</v>
      </c>
      <c r="L34" s="141">
        <v>2021.1140210326978</v>
      </c>
      <c r="M34" s="141">
        <v>2004.9386762521733</v>
      </c>
      <c r="N34" s="141">
        <v>2043.8462272159704</v>
      </c>
      <c r="O34" s="141">
        <v>2091.5803168114908</v>
      </c>
      <c r="P34" s="141">
        <v>2335.8870993249102</v>
      </c>
      <c r="Q34" s="141">
        <v>2373.8355284610088</v>
      </c>
      <c r="R34" s="141">
        <v>2416.2423397060652</v>
      </c>
      <c r="S34" s="141">
        <v>2411.7524019769171</v>
      </c>
      <c r="T34" s="141">
        <v>2472.7236389644445</v>
      </c>
      <c r="U34" s="141">
        <v>2646.5274140519728</v>
      </c>
      <c r="V34" s="141">
        <v>2614.341576427199</v>
      </c>
      <c r="W34" s="141">
        <v>2598.0622980867606</v>
      </c>
    </row>
    <row r="35" spans="1:23" s="139" customFormat="1" ht="11.25" x14ac:dyDescent="0.2">
      <c r="A35" s="142"/>
      <c r="B35" s="142"/>
      <c r="C35" s="142"/>
      <c r="D35" s="142"/>
      <c r="E35" s="142"/>
      <c r="F35" s="142"/>
      <c r="G35" s="142"/>
      <c r="H35" s="142"/>
      <c r="I35" s="142"/>
    </row>
    <row r="36" spans="1:23" s="139" customFormat="1" ht="11.25" x14ac:dyDescent="0.2">
      <c r="A36" s="142"/>
      <c r="B36" s="142"/>
      <c r="C36" s="142"/>
      <c r="D36" s="142"/>
      <c r="E36" s="142"/>
      <c r="F36" s="142"/>
      <c r="G36" s="142"/>
      <c r="H36" s="142"/>
      <c r="I36" s="142"/>
    </row>
    <row r="37" spans="1:23" s="139" customFormat="1" ht="11.25" x14ac:dyDescent="0.2">
      <c r="A37" s="377" t="s">
        <v>183</v>
      </c>
      <c r="B37" s="249">
        <v>43830</v>
      </c>
      <c r="C37" s="249">
        <v>43921</v>
      </c>
      <c r="D37" s="249">
        <v>44012</v>
      </c>
      <c r="E37" s="249">
        <v>44104</v>
      </c>
      <c r="F37" s="249">
        <v>44196</v>
      </c>
      <c r="G37" s="249">
        <v>44286</v>
      </c>
      <c r="H37" s="249">
        <v>44377</v>
      </c>
      <c r="I37" s="249">
        <v>44469</v>
      </c>
      <c r="J37" s="249">
        <v>44561</v>
      </c>
      <c r="K37" s="249">
        <v>44651</v>
      </c>
      <c r="L37" s="249">
        <v>44742</v>
      </c>
      <c r="M37" s="249">
        <v>44834</v>
      </c>
      <c r="N37" s="249">
        <v>44926</v>
      </c>
      <c r="O37" s="249">
        <v>45015</v>
      </c>
      <c r="P37" s="249">
        <v>45107</v>
      </c>
      <c r="Q37" s="249">
        <v>45199</v>
      </c>
      <c r="R37" s="249">
        <v>45291</v>
      </c>
      <c r="S37" s="249">
        <v>45382</v>
      </c>
      <c r="T37" s="249">
        <v>45473</v>
      </c>
      <c r="U37" s="249">
        <v>45565</v>
      </c>
      <c r="V37" s="249">
        <v>45657</v>
      </c>
      <c r="W37" s="249">
        <v>45747</v>
      </c>
    </row>
    <row r="38" spans="1:23" s="139" customFormat="1" ht="15" customHeight="1" x14ac:dyDescent="0.2">
      <c r="A38" s="250" t="s">
        <v>184</v>
      </c>
      <c r="B38" s="250"/>
      <c r="C38" s="250"/>
      <c r="D38" s="250"/>
      <c r="E38" s="250"/>
      <c r="F38" s="250"/>
      <c r="G38" s="250"/>
      <c r="H38" s="250"/>
      <c r="I38" s="250"/>
      <c r="J38" s="250"/>
      <c r="K38" s="250"/>
      <c r="L38" s="250"/>
      <c r="M38" s="250"/>
      <c r="N38" s="250"/>
      <c r="O38" s="250"/>
      <c r="P38" s="250"/>
      <c r="Q38" s="250"/>
      <c r="R38" s="250"/>
      <c r="S38" s="410"/>
      <c r="T38" s="250"/>
      <c r="U38" s="250"/>
      <c r="V38" s="250"/>
      <c r="W38" s="250"/>
    </row>
    <row r="39" spans="1:23" s="139" customFormat="1" ht="15" customHeight="1" x14ac:dyDescent="0.2">
      <c r="A39" s="142"/>
      <c r="B39" s="151"/>
      <c r="C39" s="151"/>
      <c r="D39" s="151"/>
      <c r="E39" s="151"/>
      <c r="F39" s="151"/>
      <c r="G39" s="151"/>
      <c r="H39" s="151"/>
      <c r="I39" s="151"/>
    </row>
    <row r="40" spans="1:23" s="139" customFormat="1" ht="15" customHeight="1" x14ac:dyDescent="0.2">
      <c r="A40" s="147" t="s">
        <v>185</v>
      </c>
      <c r="B40" s="148">
        <v>0.21192537142837492</v>
      </c>
      <c r="C40" s="148">
        <v>0.20858294346598327</v>
      </c>
      <c r="D40" s="148">
        <v>0.21814905647874738</v>
      </c>
      <c r="E40" s="148">
        <v>0.22237461449475335</v>
      </c>
      <c r="F40" s="148">
        <v>0.22731983756744864</v>
      </c>
      <c r="G40" s="148">
        <v>0.22457185270176977</v>
      </c>
      <c r="H40" s="148">
        <v>0.22307862440876894</v>
      </c>
      <c r="I40" s="148">
        <v>0.18779308490174484</v>
      </c>
      <c r="J40" s="148">
        <v>0.20691275566742287</v>
      </c>
      <c r="K40" s="148">
        <v>0.21904269064280418</v>
      </c>
      <c r="L40" s="148">
        <v>0.24252624822185906</v>
      </c>
      <c r="M40" s="148">
        <v>0.22047295250108537</v>
      </c>
      <c r="N40" s="148">
        <v>0.20485519567469138</v>
      </c>
      <c r="O40" s="148">
        <v>0.19465664083558484</v>
      </c>
      <c r="P40" s="148">
        <v>0.20615507219714532</v>
      </c>
      <c r="Q40" s="148">
        <v>0.20468766001593067</v>
      </c>
      <c r="R40" s="148">
        <v>0.20039511236380314</v>
      </c>
      <c r="S40" s="148">
        <v>0.19341093972094214</v>
      </c>
      <c r="T40" s="148">
        <v>0.1962883489319614</v>
      </c>
      <c r="U40" s="148">
        <v>0.1751375042986292</v>
      </c>
      <c r="V40" s="148">
        <v>0.16810319935785151</v>
      </c>
      <c r="W40" s="148">
        <v>0.16732545408907165</v>
      </c>
    </row>
    <row r="41" spans="1:23" s="139" customFormat="1" ht="15" customHeight="1" x14ac:dyDescent="0.2">
      <c r="A41" s="147" t="s">
        <v>178</v>
      </c>
      <c r="B41" s="148">
        <v>5.0926732086776279E-3</v>
      </c>
      <c r="C41" s="148">
        <v>4.9075239107754321E-3</v>
      </c>
      <c r="D41" s="148">
        <v>2.7399494022702822E-2</v>
      </c>
      <c r="E41" s="148">
        <v>2.6976335302986432E-2</v>
      </c>
      <c r="F41" s="148">
        <v>2.8021138940615337E-2</v>
      </c>
      <c r="G41" s="148">
        <v>2.3614671592449649E-2</v>
      </c>
      <c r="H41" s="148">
        <v>2.3072032351576038E-2</v>
      </c>
      <c r="I41" s="148">
        <v>2.3956210739493028E-2</v>
      </c>
      <c r="J41" s="148">
        <v>2.5159127944309467E-2</v>
      </c>
      <c r="K41" s="148">
        <v>2.6660145549832259E-2</v>
      </c>
      <c r="L41" s="148">
        <v>2.7341741374135947E-2</v>
      </c>
      <c r="M41" s="148">
        <v>2.4747956692531603E-2</v>
      </c>
      <c r="N41" s="148">
        <v>2.2974732184334629E-2</v>
      </c>
      <c r="O41" s="148">
        <v>2.1260584633609428E-2</v>
      </c>
      <c r="P41" s="148">
        <v>2.0868193811717062E-2</v>
      </c>
      <c r="Q41" s="148">
        <v>2.0328331627145143E-2</v>
      </c>
      <c r="R41" s="148">
        <v>1.9490663340842762E-2</v>
      </c>
      <c r="S41" s="148">
        <v>1.8852631759343343E-2</v>
      </c>
      <c r="T41" s="148">
        <v>1.8579750408326549E-2</v>
      </c>
      <c r="U41" s="148">
        <v>1.6016980174827337E-2</v>
      </c>
      <c r="V41" s="148">
        <v>1.5603835180900966E-2</v>
      </c>
      <c r="W41" s="148">
        <v>1.5650153220779062E-2</v>
      </c>
    </row>
    <row r="42" spans="1:23" s="139" customFormat="1" ht="15" customHeight="1" x14ac:dyDescent="0.2">
      <c r="A42" s="147" t="s">
        <v>186</v>
      </c>
      <c r="B42" s="148">
        <v>7.4142882070176936E-3</v>
      </c>
      <c r="C42" s="148">
        <v>7.1483143649565678E-3</v>
      </c>
      <c r="D42" s="148">
        <v>7.2741333537997051E-3</v>
      </c>
      <c r="E42" s="148">
        <v>7.1653764675066178E-3</v>
      </c>
      <c r="F42" s="148">
        <v>7.4466181283608379E-3</v>
      </c>
      <c r="G42" s="148">
        <v>1.2638671641561655E-2</v>
      </c>
      <c r="H42" s="148">
        <v>7.5153199842267204E-3</v>
      </c>
      <c r="I42" s="148">
        <v>7.8033259737762262E-3</v>
      </c>
      <c r="J42" s="148">
        <v>8.195155682185512E-3</v>
      </c>
      <c r="K42" s="148">
        <v>8.684086498316701E-3</v>
      </c>
      <c r="L42" s="148">
        <v>8.9061046821299616E-3</v>
      </c>
      <c r="M42" s="148">
        <v>8.0612236783490221E-3</v>
      </c>
      <c r="N42" s="148">
        <v>7.4836261186759789E-3</v>
      </c>
      <c r="O42" s="148">
        <v>6.9252718676252201E-3</v>
      </c>
      <c r="P42" s="148">
        <v>1.7255083833291482E-2</v>
      </c>
      <c r="Q42" s="148">
        <v>1.6808693151986711E-2</v>
      </c>
      <c r="R42" s="148">
        <v>1.6116058387567304E-2</v>
      </c>
      <c r="S42" s="148">
        <v>1.5588495315919075E-2</v>
      </c>
      <c r="T42" s="148">
        <v>1.5362860523046256E-2</v>
      </c>
      <c r="U42" s="148">
        <v>2.1270357034974912E-2</v>
      </c>
      <c r="V42" s="148">
        <v>2.0721705451960691E-2</v>
      </c>
      <c r="W42" s="148">
        <v>2.0783215251848917E-2</v>
      </c>
    </row>
    <row r="43" spans="1:23" x14ac:dyDescent="0.2">
      <c r="A43" s="149" t="s">
        <v>506</v>
      </c>
      <c r="B43" s="150">
        <v>0.22443233284407024</v>
      </c>
      <c r="C43" s="150">
        <v>0.22063878174171525</v>
      </c>
      <c r="D43" s="150">
        <v>0.25282268385524992</v>
      </c>
      <c r="E43" s="150">
        <v>0.2565163262652464</v>
      </c>
      <c r="F43" s="150">
        <v>0.26278759463642481</v>
      </c>
      <c r="G43" s="150">
        <v>0.26082519593578107</v>
      </c>
      <c r="H43" s="150">
        <v>0.2536659767445717</v>
      </c>
      <c r="I43" s="150">
        <v>0.2195526216150141</v>
      </c>
      <c r="J43" s="150">
        <v>0.24026703929391785</v>
      </c>
      <c r="K43" s="150">
        <v>0.25438692269095314</v>
      </c>
      <c r="L43" s="150">
        <v>0.27877409427812494</v>
      </c>
      <c r="M43" s="150">
        <v>0.25328213287196599</v>
      </c>
      <c r="N43" s="150">
        <v>0.23531355397770198</v>
      </c>
      <c r="O43" s="150">
        <v>0.22284249733681952</v>
      </c>
      <c r="P43" s="150">
        <v>0.24427834984215385</v>
      </c>
      <c r="Q43" s="150">
        <v>0.24182468479506253</v>
      </c>
      <c r="R43" s="150">
        <v>0.2360018340922132</v>
      </c>
      <c r="S43" s="150">
        <v>0.22785206679620457</v>
      </c>
      <c r="T43" s="150">
        <v>0.23023095986333419</v>
      </c>
      <c r="U43" s="150">
        <v>0.21242484150843144</v>
      </c>
      <c r="V43" s="150">
        <v>0.20442873999071318</v>
      </c>
      <c r="W43" s="150">
        <v>0.20375882256169964</v>
      </c>
    </row>
    <row r="45" spans="1:23" x14ac:dyDescent="0.2">
      <c r="A45" s="377" t="s">
        <v>548</v>
      </c>
      <c r="B45" s="249">
        <v>43830</v>
      </c>
      <c r="C45" s="249">
        <v>43921</v>
      </c>
      <c r="D45" s="249">
        <v>44012</v>
      </c>
      <c r="E45" s="249">
        <v>44104</v>
      </c>
      <c r="F45" s="249">
        <v>44196</v>
      </c>
      <c r="G45" s="249">
        <v>44286</v>
      </c>
      <c r="H45" s="249">
        <v>44377</v>
      </c>
      <c r="I45" s="249">
        <v>44469</v>
      </c>
      <c r="J45" s="249">
        <v>44561</v>
      </c>
      <c r="K45" s="249">
        <v>44651</v>
      </c>
      <c r="L45" s="249">
        <v>44742</v>
      </c>
      <c r="M45" s="249">
        <v>44834</v>
      </c>
      <c r="N45" s="249">
        <v>44926</v>
      </c>
      <c r="O45" s="249">
        <v>45015</v>
      </c>
      <c r="P45" s="249">
        <v>45107</v>
      </c>
      <c r="Q45" s="249">
        <v>45199</v>
      </c>
      <c r="R45" s="249">
        <v>45291</v>
      </c>
      <c r="S45" s="249">
        <v>45382</v>
      </c>
      <c r="T45" s="249">
        <v>45473</v>
      </c>
      <c r="U45" s="249">
        <v>45565</v>
      </c>
      <c r="V45" s="249">
        <v>45657</v>
      </c>
      <c r="W45" s="249">
        <v>45747</v>
      </c>
    </row>
    <row r="46" spans="1:23" x14ac:dyDescent="0.2">
      <c r="A46" s="250" t="s">
        <v>184</v>
      </c>
      <c r="B46" s="250"/>
      <c r="C46" s="250"/>
      <c r="D46" s="250"/>
      <c r="E46" s="250"/>
      <c r="F46" s="250"/>
      <c r="G46" s="250"/>
      <c r="H46" s="250"/>
      <c r="I46" s="250"/>
      <c r="J46" s="250"/>
      <c r="K46" s="250"/>
      <c r="L46" s="250"/>
      <c r="M46" s="250"/>
      <c r="N46" s="250"/>
      <c r="O46" s="250"/>
      <c r="P46" s="250"/>
      <c r="Q46" s="250"/>
      <c r="R46" s="250"/>
      <c r="S46" s="410"/>
      <c r="T46" s="250"/>
      <c r="U46" s="250"/>
      <c r="V46" s="250"/>
      <c r="W46" s="250"/>
    </row>
    <row r="47" spans="1:23" x14ac:dyDescent="0.2">
      <c r="A47" s="147" t="s">
        <v>551</v>
      </c>
      <c r="B47" s="148">
        <v>4.4999999999999998E-2</v>
      </c>
      <c r="C47" s="148">
        <v>4.4999999999999998E-2</v>
      </c>
      <c r="D47" s="150">
        <v>4.4999999999999998E-2</v>
      </c>
      <c r="E47" s="150">
        <v>4.4999999999999998E-2</v>
      </c>
      <c r="F47" s="150">
        <v>4.4999999999999998E-2</v>
      </c>
      <c r="G47" s="150">
        <v>4.4999999999999998E-2</v>
      </c>
      <c r="H47" s="150">
        <v>4.4999999999999998E-2</v>
      </c>
      <c r="I47" s="150">
        <v>4.4999999999999998E-2</v>
      </c>
      <c r="J47" s="150">
        <v>4.4999999999999998E-2</v>
      </c>
      <c r="K47" s="150">
        <v>4.4999999999999998E-2</v>
      </c>
      <c r="L47" s="150">
        <v>4.4999999999999998E-2</v>
      </c>
      <c r="M47" s="150">
        <v>4.4999999999999998E-2</v>
      </c>
      <c r="N47" s="150">
        <v>4.4999999999999998E-2</v>
      </c>
      <c r="O47" s="150">
        <v>4.4999999999999998E-2</v>
      </c>
      <c r="P47" s="150">
        <v>4.4999999999999998E-2</v>
      </c>
      <c r="Q47" s="150">
        <v>4.4999999999999998E-2</v>
      </c>
      <c r="R47" s="150">
        <v>4.4999999999999998E-2</v>
      </c>
      <c r="S47" s="150">
        <v>4.4999999999999998E-2</v>
      </c>
      <c r="T47" s="150">
        <v>4.4999999999999998E-2</v>
      </c>
      <c r="U47" s="150">
        <v>4.4999999999999998E-2</v>
      </c>
      <c r="V47" s="150">
        <v>4.4999999999999998E-2</v>
      </c>
      <c r="W47" s="150">
        <v>4.4999999999999998E-2</v>
      </c>
    </row>
    <row r="48" spans="1:23" x14ac:dyDescent="0.2">
      <c r="A48" s="147" t="s">
        <v>549</v>
      </c>
      <c r="B48" s="148">
        <v>2.5000000000000001E-2</v>
      </c>
      <c r="C48" s="148">
        <v>2.5000000000000001E-2</v>
      </c>
      <c r="D48" s="148">
        <v>2.5000000000000001E-2</v>
      </c>
      <c r="E48" s="148">
        <v>2.5000000000000001E-2</v>
      </c>
      <c r="F48" s="148">
        <v>2.5000000000000001E-2</v>
      </c>
      <c r="G48" s="148">
        <v>2.5000000000000001E-2</v>
      </c>
      <c r="H48" s="148">
        <v>2.5000000000000001E-2</v>
      </c>
      <c r="I48" s="148">
        <v>2.5000000000000001E-2</v>
      </c>
      <c r="J48" s="148">
        <v>2.5000000000000001E-2</v>
      </c>
      <c r="K48" s="148">
        <v>2.5000000000000001E-2</v>
      </c>
      <c r="L48" s="148">
        <v>2.5000000000000001E-2</v>
      </c>
      <c r="M48" s="148">
        <v>2.5000000000000001E-2</v>
      </c>
      <c r="N48" s="148">
        <v>2.5000000000000001E-2</v>
      </c>
      <c r="O48" s="148">
        <v>2.5000000000000001E-2</v>
      </c>
      <c r="P48" s="148">
        <v>2.5000000000000001E-2</v>
      </c>
      <c r="Q48" s="148">
        <v>2.5000000000000001E-2</v>
      </c>
      <c r="R48" s="148">
        <v>2.5000000000000001E-2</v>
      </c>
      <c r="S48" s="148">
        <v>2.5000000000000001E-2</v>
      </c>
      <c r="T48" s="148">
        <v>2.5000000000000001E-2</v>
      </c>
      <c r="U48" s="148">
        <v>2.5000000000000001E-2</v>
      </c>
      <c r="V48" s="148">
        <v>2.5000000000000001E-2</v>
      </c>
      <c r="W48" s="148">
        <v>2.5000000000000001E-2</v>
      </c>
    </row>
    <row r="49" spans="1:23" x14ac:dyDescent="0.2">
      <c r="A49" s="147" t="s">
        <v>550</v>
      </c>
      <c r="B49" s="148">
        <v>0.03</v>
      </c>
      <c r="C49" s="148">
        <v>0.03</v>
      </c>
      <c r="D49" s="148">
        <v>0.03</v>
      </c>
      <c r="E49" s="148">
        <v>0.03</v>
      </c>
      <c r="F49" s="148">
        <v>0.03</v>
      </c>
      <c r="G49" s="148">
        <v>0.03</v>
      </c>
      <c r="H49" s="148">
        <v>0.03</v>
      </c>
      <c r="I49" s="148">
        <v>0.03</v>
      </c>
      <c r="J49" s="148">
        <v>0.03</v>
      </c>
      <c r="K49" s="148">
        <v>0.03</v>
      </c>
      <c r="L49" s="148">
        <v>0.03</v>
      </c>
      <c r="M49" s="148">
        <v>0.03</v>
      </c>
      <c r="N49" s="148">
        <v>0.03</v>
      </c>
      <c r="O49" s="148">
        <v>0.03</v>
      </c>
      <c r="P49" s="148">
        <v>0.03</v>
      </c>
      <c r="Q49" s="148">
        <v>0.03</v>
      </c>
      <c r="R49" s="395">
        <v>1.3374813255520692E-2</v>
      </c>
      <c r="S49" s="395">
        <v>1.1427157525624466E-2</v>
      </c>
      <c r="T49" s="395">
        <v>1.6316641024319026E-2</v>
      </c>
      <c r="U49" s="395">
        <v>8.7818240141381062E-3</v>
      </c>
      <c r="V49" s="395">
        <v>0</v>
      </c>
      <c r="W49" s="395">
        <v>8.5975990884492454E-3</v>
      </c>
    </row>
    <row r="50" spans="1:23" x14ac:dyDescent="0.2">
      <c r="A50" s="147" t="s">
        <v>561</v>
      </c>
      <c r="B50" s="148">
        <v>1.7999999999999999E-2</v>
      </c>
      <c r="C50" s="148">
        <v>5.2302379903421663E-3</v>
      </c>
      <c r="D50" s="148">
        <v>5.1673376256063819E-3</v>
      </c>
      <c r="E50" s="148">
        <v>4.9927406493235895E-3</v>
      </c>
      <c r="F50" s="148">
        <v>4.9092090211249988E-3</v>
      </c>
      <c r="G50" s="148">
        <v>4.8809768291311045E-3</v>
      </c>
      <c r="H50" s="148">
        <v>4.8850215231078581E-3</v>
      </c>
      <c r="I50" s="148">
        <v>4.9830902802812573E-3</v>
      </c>
      <c r="J50" s="148">
        <v>5.5778987570582915E-3</v>
      </c>
      <c r="K50" s="148">
        <v>5.598676764016988E-3</v>
      </c>
      <c r="L50" s="148">
        <v>7.2301552035649325E-3</v>
      </c>
      <c r="M50" s="148">
        <v>9.3152840237116577E-3</v>
      </c>
      <c r="N50" s="148">
        <v>1.1232260318672114E-2</v>
      </c>
      <c r="O50" s="148">
        <v>1.214964936721616E-2</v>
      </c>
      <c r="P50" s="148">
        <v>1.3715915937820424E-2</v>
      </c>
      <c r="Q50" s="148">
        <v>1.3106433218687312E-2</v>
      </c>
      <c r="R50" s="395">
        <v>1.2226945382620088E-2</v>
      </c>
      <c r="S50" s="395">
        <v>1.1862687421262785E-2</v>
      </c>
      <c r="T50" s="395">
        <v>1.111324074696032E-2</v>
      </c>
      <c r="U50" s="395">
        <v>1.2193049916571387E-2</v>
      </c>
      <c r="V50" s="395">
        <v>0</v>
      </c>
      <c r="W50" s="395">
        <v>1.2093981303166076E-2</v>
      </c>
    </row>
    <row r="51" spans="1:23" x14ac:dyDescent="0.2">
      <c r="A51" s="149" t="s">
        <v>552</v>
      </c>
      <c r="B51" s="150">
        <v>0.11800000000000001</v>
      </c>
      <c r="C51" s="150">
        <v>0.10523023799034217</v>
      </c>
      <c r="D51" s="150">
        <v>0.10516733762560639</v>
      </c>
      <c r="E51" s="150">
        <v>0.1049927406493236</v>
      </c>
      <c r="F51" s="150">
        <v>0.10490920902112501</v>
      </c>
      <c r="G51" s="150">
        <v>0.10488097682913111</v>
      </c>
      <c r="H51" s="150">
        <v>0.10488502152310786</v>
      </c>
      <c r="I51" s="150">
        <v>0.10498309028028126</v>
      </c>
      <c r="J51" s="150">
        <v>0.10557789875705829</v>
      </c>
      <c r="K51" s="150">
        <v>0.10559867676401699</v>
      </c>
      <c r="L51" s="150">
        <v>0.10723015520356494</v>
      </c>
      <c r="M51" s="150">
        <v>0.10931528402371166</v>
      </c>
      <c r="N51" s="150">
        <v>0.11123226031867212</v>
      </c>
      <c r="O51" s="150">
        <v>0.11214964936721616</v>
      </c>
      <c r="P51" s="150">
        <v>0.11371591593782043</v>
      </c>
      <c r="Q51" s="150">
        <v>0.11310643321868732</v>
      </c>
      <c r="R51" s="150">
        <v>9.5601758638140785E-2</v>
      </c>
      <c r="S51" s="150">
        <v>9.328984494688726E-2</v>
      </c>
      <c r="T51" s="150">
        <v>9.7429881771279356E-2</v>
      </c>
      <c r="U51" s="150">
        <v>9.0974873930709493E-2</v>
      </c>
      <c r="V51" s="150">
        <v>7.0000000000000007E-2</v>
      </c>
      <c r="W51" s="150">
        <v>9.0691580391615331E-2</v>
      </c>
    </row>
    <row r="52" spans="1:23" x14ac:dyDescent="0.2">
      <c r="A52" s="147" t="s">
        <v>553</v>
      </c>
      <c r="B52" s="148">
        <v>1.4999999999999999E-2</v>
      </c>
      <c r="C52" s="148">
        <v>1.4999999999999999E-2</v>
      </c>
      <c r="D52" s="148">
        <v>1.4999999999999999E-2</v>
      </c>
      <c r="E52" s="148">
        <v>1.4999999999999999E-2</v>
      </c>
      <c r="F52" s="148">
        <v>1.4999999999999999E-2</v>
      </c>
      <c r="G52" s="148">
        <v>1.4999999999999999E-2</v>
      </c>
      <c r="H52" s="148">
        <v>1.4999999999999999E-2</v>
      </c>
      <c r="I52" s="148">
        <v>1.4999999999999999E-2</v>
      </c>
      <c r="J52" s="148">
        <v>1.4999999999999999E-2</v>
      </c>
      <c r="K52" s="148">
        <v>1.4999999999999999E-2</v>
      </c>
      <c r="L52" s="148">
        <v>1.4999999999999999E-2</v>
      </c>
      <c r="M52" s="148">
        <v>1.4999999999999999E-2</v>
      </c>
      <c r="N52" s="148">
        <v>1.4999999999999999E-2</v>
      </c>
      <c r="O52" s="148">
        <v>1.4999999999999999E-2</v>
      </c>
      <c r="P52" s="148">
        <v>1.4999999999999999E-2</v>
      </c>
      <c r="Q52" s="148">
        <v>1.4999999999999999E-2</v>
      </c>
      <c r="R52" s="148">
        <v>1.4999999999999999E-2</v>
      </c>
      <c r="S52" s="148">
        <v>1.4999999999999999E-2</v>
      </c>
      <c r="T52" s="148">
        <v>1.4999999999999999E-2</v>
      </c>
      <c r="U52" s="148">
        <v>1.4999999999999999E-2</v>
      </c>
      <c r="V52" s="148">
        <v>1.4999999999999999E-2</v>
      </c>
      <c r="W52" s="148">
        <v>1.4999999999999999E-2</v>
      </c>
    </row>
    <row r="53" spans="1:23" x14ac:dyDescent="0.2">
      <c r="A53" s="149" t="s">
        <v>554</v>
      </c>
      <c r="B53" s="150">
        <v>0.13300000000000001</v>
      </c>
      <c r="C53" s="150">
        <v>0.12023023799034217</v>
      </c>
      <c r="D53" s="150">
        <v>0.12016733762560639</v>
      </c>
      <c r="E53" s="150">
        <v>0.1199927406493236</v>
      </c>
      <c r="F53" s="150">
        <v>0.11990920902112501</v>
      </c>
      <c r="G53" s="150">
        <v>0.11988097682913111</v>
      </c>
      <c r="H53" s="150">
        <v>0.11988502152310786</v>
      </c>
      <c r="I53" s="150">
        <v>0.11998309028028126</v>
      </c>
      <c r="J53" s="150">
        <v>0.12057789875705829</v>
      </c>
      <c r="K53" s="150">
        <v>0.12059867676401699</v>
      </c>
      <c r="L53" s="150">
        <v>0.12223015520356494</v>
      </c>
      <c r="M53" s="150">
        <v>0.12431528402371166</v>
      </c>
      <c r="N53" s="150">
        <v>0.12623226031867213</v>
      </c>
      <c r="O53" s="150">
        <v>0.12714964936721618</v>
      </c>
      <c r="P53" s="150">
        <v>0.12871591593782045</v>
      </c>
      <c r="Q53" s="150">
        <v>0.12810643321868731</v>
      </c>
      <c r="R53" s="150">
        <v>0.11060175863814078</v>
      </c>
      <c r="S53" s="150">
        <v>0.10828984494688726</v>
      </c>
      <c r="T53" s="150">
        <v>0.11242988177127936</v>
      </c>
      <c r="U53" s="150">
        <v>0.10597487393070949</v>
      </c>
      <c r="V53" s="150">
        <v>8.5000000000000006E-2</v>
      </c>
      <c r="W53" s="150">
        <v>0.10569158039161533</v>
      </c>
    </row>
    <row r="54" spans="1:23" x14ac:dyDescent="0.2">
      <c r="A54" s="147" t="s">
        <v>555</v>
      </c>
      <c r="B54" s="148">
        <v>0.02</v>
      </c>
      <c r="C54" s="148">
        <v>0.02</v>
      </c>
      <c r="D54" s="148">
        <v>0.02</v>
      </c>
      <c r="E54" s="148">
        <v>0.02</v>
      </c>
      <c r="F54" s="148">
        <v>0.02</v>
      </c>
      <c r="G54" s="148">
        <v>0.02</v>
      </c>
      <c r="H54" s="148">
        <v>0.02</v>
      </c>
      <c r="I54" s="148">
        <v>0.02</v>
      </c>
      <c r="J54" s="148">
        <v>0.02</v>
      </c>
      <c r="K54" s="148">
        <v>0.02</v>
      </c>
      <c r="L54" s="148">
        <v>0.02</v>
      </c>
      <c r="M54" s="148">
        <v>0.02</v>
      </c>
      <c r="N54" s="148">
        <v>0.02</v>
      </c>
      <c r="O54" s="148">
        <v>0.02</v>
      </c>
      <c r="P54" s="148">
        <v>0.02</v>
      </c>
      <c r="Q54" s="148">
        <v>0.02</v>
      </c>
      <c r="R54" s="148">
        <v>0.02</v>
      </c>
      <c r="S54" s="148">
        <v>0.02</v>
      </c>
      <c r="T54" s="148">
        <v>0.02</v>
      </c>
      <c r="U54" s="148">
        <v>0.02</v>
      </c>
      <c r="V54" s="148">
        <v>0.02</v>
      </c>
      <c r="W54" s="148">
        <v>0.02</v>
      </c>
    </row>
    <row r="55" spans="1:23" x14ac:dyDescent="0.2">
      <c r="A55" s="149" t="s">
        <v>556</v>
      </c>
      <c r="B55" s="150">
        <v>0.153</v>
      </c>
      <c r="C55" s="150">
        <v>0.14023023799034218</v>
      </c>
      <c r="D55" s="150">
        <v>0.14016733762560638</v>
      </c>
      <c r="E55" s="150">
        <v>0.1399927406493236</v>
      </c>
      <c r="F55" s="150">
        <v>0.139909209021125</v>
      </c>
      <c r="G55" s="150">
        <v>0.13988097682913112</v>
      </c>
      <c r="H55" s="150">
        <v>0.13988502152310786</v>
      </c>
      <c r="I55" s="150">
        <v>0.13998309028028125</v>
      </c>
      <c r="J55" s="150">
        <v>0.14057789875705828</v>
      </c>
      <c r="K55" s="150">
        <v>0.14059867676401699</v>
      </c>
      <c r="L55" s="150">
        <v>0.14223015520356494</v>
      </c>
      <c r="M55" s="150">
        <v>0.14431528402371166</v>
      </c>
      <c r="N55" s="150">
        <v>0.14623226031867212</v>
      </c>
      <c r="O55" s="150">
        <v>0.14714964936721617</v>
      </c>
      <c r="P55" s="150">
        <v>0.14871591593782044</v>
      </c>
      <c r="Q55" s="150">
        <v>0.1481064332186873</v>
      </c>
      <c r="R55" s="150">
        <v>0.13060175863814077</v>
      </c>
      <c r="S55" s="150">
        <v>0.12828984494688725</v>
      </c>
      <c r="T55" s="150">
        <v>0.13242988177127935</v>
      </c>
      <c r="U55" s="150">
        <v>0.1259748739307095</v>
      </c>
      <c r="V55" s="150">
        <v>0.10500000000000001</v>
      </c>
      <c r="W55" s="150">
        <v>0.12569158039161532</v>
      </c>
    </row>
    <row r="56" spans="1:23" x14ac:dyDescent="0.2">
      <c r="A56" s="149"/>
      <c r="B56" s="150"/>
      <c r="C56" s="150"/>
      <c r="D56" s="150"/>
      <c r="E56" s="150"/>
      <c r="F56" s="150"/>
      <c r="G56" s="150"/>
      <c r="H56" s="150"/>
      <c r="I56" s="150"/>
      <c r="J56" s="150"/>
      <c r="K56" s="150"/>
      <c r="L56" s="150"/>
      <c r="M56" s="150"/>
      <c r="N56" s="150"/>
      <c r="O56" s="150"/>
      <c r="P56" s="150"/>
      <c r="Q56" s="150"/>
      <c r="R56" s="150"/>
      <c r="S56" s="150"/>
      <c r="T56" s="150"/>
      <c r="U56" s="150"/>
      <c r="V56" s="150"/>
      <c r="W56" s="150"/>
    </row>
    <row r="57" spans="1:23" x14ac:dyDescent="0.2">
      <c r="A57" s="147" t="s">
        <v>720</v>
      </c>
      <c r="B57" s="150">
        <v>6.5000000000000002E-2</v>
      </c>
      <c r="C57" s="150">
        <v>6.5000000000000002E-2</v>
      </c>
      <c r="D57" s="150">
        <v>6.5000000000000002E-2</v>
      </c>
      <c r="E57" s="150">
        <v>6.5000000000000002E-2</v>
      </c>
      <c r="F57" s="150">
        <v>6.5000000000000002E-2</v>
      </c>
      <c r="G57" s="150">
        <v>6.5000000000000002E-2</v>
      </c>
      <c r="H57" s="150">
        <v>6.5000000000000002E-2</v>
      </c>
      <c r="I57" s="150">
        <v>6.5000000000000002E-2</v>
      </c>
      <c r="J57" s="150">
        <v>6.5000000000000002E-2</v>
      </c>
      <c r="K57" s="150">
        <v>6.5000000000000002E-2</v>
      </c>
      <c r="L57" s="150">
        <v>6.5000000000000002E-2</v>
      </c>
      <c r="M57" s="150">
        <v>6.5000000000000002E-2</v>
      </c>
      <c r="N57" s="150">
        <v>6.5000000000000002E-2</v>
      </c>
      <c r="O57" s="150">
        <v>6.5000000000000002E-2</v>
      </c>
      <c r="P57" s="150">
        <v>6.5000000000000002E-2</v>
      </c>
      <c r="Q57" s="150">
        <v>6.5000000000000002E-2</v>
      </c>
      <c r="R57" s="150">
        <v>6.5000000000000002E-2</v>
      </c>
      <c r="S57" s="150">
        <v>6.5000000000000002E-2</v>
      </c>
      <c r="T57" s="150">
        <v>5.3999999999999999E-2</v>
      </c>
      <c r="U57" s="150">
        <v>5.3999999999999999E-2</v>
      </c>
      <c r="V57" s="150">
        <v>5.3999999999999999E-2</v>
      </c>
      <c r="W57" s="150">
        <v>5.3999999999999999E-2</v>
      </c>
    </row>
  </sheetData>
  <pageMargins left="0.39370078740157483" right="0.39370078740157483" top="0.59055118110236227" bottom="0.59055118110236227" header="0.51181102362204722" footer="0.51181102362204722"/>
  <pageSetup paperSize="9" scale="70"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Z135"/>
  <sheetViews>
    <sheetView zoomScale="85" zoomScaleNormal="85" workbookViewId="0">
      <pane xSplit="2" ySplit="6" topLeftCell="R7" activePane="bottomRight" state="frozen"/>
      <selection activeCell="C14" sqref="C14"/>
      <selection pane="topRight" activeCell="C14" sqref="C14"/>
      <selection pane="bottomLeft" activeCell="C14" sqref="C14"/>
      <selection pane="bottomRight" activeCell="Y6" sqref="Y6"/>
    </sheetView>
  </sheetViews>
  <sheetFormatPr baseColWidth="10" defaultColWidth="9.140625" defaultRowHeight="14.25" x14ac:dyDescent="0.2"/>
  <cols>
    <col min="1" max="1" width="4.85546875" style="132" customWidth="1"/>
    <col min="2" max="2" width="58.140625" style="132" customWidth="1"/>
    <col min="3" max="7" width="24.5703125" style="132" customWidth="1"/>
    <col min="8" max="24" width="22" style="132" customWidth="1"/>
    <col min="25" max="25" width="16.42578125" style="132" customWidth="1"/>
    <col min="26" max="26" width="18.42578125" style="132" customWidth="1"/>
    <col min="27" max="16384" width="9.140625" style="132"/>
  </cols>
  <sheetData>
    <row r="2" spans="1:26" s="152" customFormat="1" ht="6" customHeight="1" x14ac:dyDescent="0.2"/>
    <row r="3" spans="1:26" ht="18" x14ac:dyDescent="0.25">
      <c r="A3" s="135" t="s">
        <v>522</v>
      </c>
      <c r="Z3" s="152"/>
    </row>
    <row r="4" spans="1:26" ht="15.75" x14ac:dyDescent="0.25">
      <c r="A4" s="153" t="s">
        <v>507</v>
      </c>
      <c r="Z4" s="152"/>
    </row>
    <row r="5" spans="1:26" ht="18" x14ac:dyDescent="0.25">
      <c r="A5" s="135"/>
      <c r="Z5" s="152"/>
    </row>
    <row r="6" spans="1:26" ht="22.5" customHeight="1" x14ac:dyDescent="0.2">
      <c r="A6" s="429" t="s">
        <v>187</v>
      </c>
      <c r="B6" s="430"/>
      <c r="C6" s="238" t="s">
        <v>188</v>
      </c>
      <c r="D6" s="238" t="s">
        <v>579</v>
      </c>
      <c r="E6" s="238" t="s">
        <v>665</v>
      </c>
      <c r="F6" s="238" t="s">
        <v>666</v>
      </c>
      <c r="G6" s="238" t="s">
        <v>667</v>
      </c>
      <c r="H6" s="238" t="s">
        <v>668</v>
      </c>
      <c r="I6" s="238" t="s">
        <v>675</v>
      </c>
      <c r="J6" s="238" t="s">
        <v>676</v>
      </c>
      <c r="K6" s="238" t="s">
        <v>677</v>
      </c>
      <c r="L6" s="238" t="s">
        <v>678</v>
      </c>
      <c r="M6" s="238" t="s">
        <v>679</v>
      </c>
      <c r="N6" s="238" t="s">
        <v>680</v>
      </c>
      <c r="O6" s="238" t="s">
        <v>681</v>
      </c>
      <c r="P6" s="238" t="s">
        <v>690</v>
      </c>
      <c r="Q6" s="238" t="s">
        <v>691</v>
      </c>
      <c r="R6" s="238" t="s">
        <v>705</v>
      </c>
      <c r="S6" s="238" t="s">
        <v>706</v>
      </c>
      <c r="T6" s="238" t="s">
        <v>711</v>
      </c>
      <c r="U6" s="238" t="s">
        <v>712</v>
      </c>
      <c r="V6" s="238" t="s">
        <v>713</v>
      </c>
      <c r="W6" s="238" t="s">
        <v>719</v>
      </c>
      <c r="X6" s="238" t="s">
        <v>724</v>
      </c>
      <c r="Y6" s="239" t="s">
        <v>189</v>
      </c>
      <c r="Z6" s="152"/>
    </row>
    <row r="7" spans="1:26" ht="24.6" customHeight="1" x14ac:dyDescent="0.2">
      <c r="A7" s="154">
        <v>1</v>
      </c>
      <c r="B7" s="155" t="s">
        <v>190</v>
      </c>
      <c r="C7" s="156">
        <v>970.79169425000009</v>
      </c>
      <c r="D7" s="156">
        <v>970.79169425000009</v>
      </c>
      <c r="E7" s="156">
        <v>973.04046425000013</v>
      </c>
      <c r="F7" s="156">
        <v>973.21003525000003</v>
      </c>
      <c r="G7" s="156">
        <v>973.28570525000009</v>
      </c>
      <c r="H7" s="156">
        <v>973.52710825000008</v>
      </c>
      <c r="I7" s="156">
        <v>973.56657725000014</v>
      </c>
      <c r="J7" s="156">
        <v>973.64345225000011</v>
      </c>
      <c r="K7" s="156">
        <v>973.8091602500001</v>
      </c>
      <c r="L7" s="156">
        <v>974.08007725000004</v>
      </c>
      <c r="M7" s="156">
        <v>974.08007725000004</v>
      </c>
      <c r="N7" s="156">
        <v>974.26209525000013</v>
      </c>
      <c r="O7" s="156">
        <v>974.26645425000015</v>
      </c>
      <c r="P7" s="156">
        <v>1070.0292742500001</v>
      </c>
      <c r="Q7" s="156">
        <v>1166.1820983099999</v>
      </c>
      <c r="R7" s="156">
        <v>1165.9896148999999</v>
      </c>
      <c r="S7" s="156">
        <v>1166.2249898999999</v>
      </c>
      <c r="T7" s="156">
        <v>1166.2249898999999</v>
      </c>
      <c r="U7" s="156">
        <v>1166.6316439</v>
      </c>
      <c r="V7" s="156">
        <v>1166.8651519</v>
      </c>
      <c r="W7" s="156">
        <v>1166.8651519500002</v>
      </c>
      <c r="X7" s="156">
        <v>1167.75231495</v>
      </c>
      <c r="Y7" s="157" t="s">
        <v>191</v>
      </c>
      <c r="Z7" s="152"/>
    </row>
    <row r="8" spans="1:26" ht="15" x14ac:dyDescent="0.2">
      <c r="A8" s="154"/>
      <c r="B8" s="155" t="s">
        <v>192</v>
      </c>
      <c r="C8" s="158"/>
      <c r="D8" s="158"/>
      <c r="E8" s="158"/>
      <c r="F8" s="158"/>
      <c r="G8" s="158"/>
      <c r="H8" s="158"/>
      <c r="I8" s="158"/>
      <c r="J8" s="158"/>
      <c r="K8" s="158"/>
      <c r="L8" s="158"/>
      <c r="M8" s="158"/>
      <c r="N8" s="158"/>
      <c r="O8" s="158"/>
      <c r="P8" s="158"/>
      <c r="Q8" s="158"/>
      <c r="R8" s="158"/>
      <c r="S8" s="158"/>
      <c r="T8" s="158"/>
      <c r="U8" s="158"/>
      <c r="V8" s="158"/>
      <c r="W8" s="158"/>
      <c r="X8" s="158"/>
      <c r="Y8" s="157" t="s">
        <v>193</v>
      </c>
      <c r="Z8" s="152"/>
    </row>
    <row r="9" spans="1:26" ht="15" x14ac:dyDescent="0.2">
      <c r="A9" s="154"/>
      <c r="B9" s="155" t="s">
        <v>194</v>
      </c>
      <c r="C9" s="158"/>
      <c r="D9" s="158"/>
      <c r="E9" s="158"/>
      <c r="F9" s="158"/>
      <c r="G9" s="158"/>
      <c r="H9" s="158"/>
      <c r="I9" s="158"/>
      <c r="J9" s="158"/>
      <c r="K9" s="158"/>
      <c r="L9" s="158"/>
      <c r="M9" s="158"/>
      <c r="N9" s="158"/>
      <c r="O9" s="158"/>
      <c r="P9" s="158"/>
      <c r="Q9" s="158"/>
      <c r="R9" s="158"/>
      <c r="S9" s="158"/>
      <c r="T9" s="158"/>
      <c r="U9" s="158"/>
      <c r="V9" s="158"/>
      <c r="W9" s="158"/>
      <c r="X9" s="158"/>
      <c r="Y9" s="157" t="s">
        <v>193</v>
      </c>
      <c r="Z9" s="152"/>
    </row>
    <row r="10" spans="1:26" ht="15" x14ac:dyDescent="0.2">
      <c r="A10" s="154"/>
      <c r="B10" s="155" t="s">
        <v>195</v>
      </c>
      <c r="C10" s="158"/>
      <c r="D10" s="158"/>
      <c r="E10" s="158"/>
      <c r="F10" s="158"/>
      <c r="G10" s="158"/>
      <c r="H10" s="158"/>
      <c r="I10" s="158"/>
      <c r="J10" s="158"/>
      <c r="K10" s="158"/>
      <c r="L10" s="158"/>
      <c r="M10" s="158"/>
      <c r="N10" s="158"/>
      <c r="O10" s="158"/>
      <c r="P10" s="158"/>
      <c r="Q10" s="158"/>
      <c r="R10" s="158"/>
      <c r="S10" s="158"/>
      <c r="T10" s="158"/>
      <c r="U10" s="158"/>
      <c r="V10" s="158"/>
      <c r="W10" s="158"/>
      <c r="X10" s="158"/>
      <c r="Y10" s="157" t="s">
        <v>193</v>
      </c>
      <c r="Z10" s="152"/>
    </row>
    <row r="11" spans="1:26" ht="15" x14ac:dyDescent="0.2">
      <c r="A11" s="154">
        <v>2</v>
      </c>
      <c r="B11" s="155" t="s">
        <v>196</v>
      </c>
      <c r="C11" s="156">
        <v>834.2067910924028</v>
      </c>
      <c r="D11" s="156">
        <v>879.99745832000019</v>
      </c>
      <c r="E11" s="156">
        <v>952.76783010000008</v>
      </c>
      <c r="F11" s="156">
        <v>1020.9693780900005</v>
      </c>
      <c r="G11" s="156">
        <v>1085.7312417600001</v>
      </c>
      <c r="H11" s="156">
        <v>1144.7990243500001</v>
      </c>
      <c r="I11" s="156">
        <v>1114.62930022</v>
      </c>
      <c r="J11" s="156">
        <v>756.5865111899999</v>
      </c>
      <c r="K11" s="156">
        <v>790.70449304999988</v>
      </c>
      <c r="L11" s="156">
        <v>822.70568490000028</v>
      </c>
      <c r="M11" s="156">
        <v>844.73628459999998</v>
      </c>
      <c r="N11" s="156">
        <v>835.25577565000015</v>
      </c>
      <c r="O11" s="156">
        <v>779.45896609999988</v>
      </c>
      <c r="P11" s="156">
        <v>815.05296356999975</v>
      </c>
      <c r="Q11" s="156">
        <v>851.87688515000161</v>
      </c>
      <c r="R11" s="156">
        <v>882.94372835000001</v>
      </c>
      <c r="S11" s="156">
        <v>913.15783702999954</v>
      </c>
      <c r="T11" s="156">
        <v>952.09521611999946</v>
      </c>
      <c r="U11" s="156">
        <v>997.83317796000028</v>
      </c>
      <c r="V11" s="156">
        <v>1046.9186792099999</v>
      </c>
      <c r="W11" s="156">
        <v>1102.6243738400005</v>
      </c>
      <c r="X11" s="156">
        <v>1160.2552558400002</v>
      </c>
      <c r="Y11" s="157" t="s">
        <v>197</v>
      </c>
      <c r="Z11" s="152"/>
    </row>
    <row r="12" spans="1:26" ht="15" x14ac:dyDescent="0.2">
      <c r="A12" s="154">
        <v>3</v>
      </c>
      <c r="B12" s="155" t="s">
        <v>198</v>
      </c>
      <c r="C12" s="158"/>
      <c r="D12" s="158"/>
      <c r="E12" s="158"/>
      <c r="F12" s="158"/>
      <c r="G12" s="158"/>
      <c r="H12" s="158"/>
      <c r="I12" s="158"/>
      <c r="J12" s="158"/>
      <c r="K12" s="158"/>
      <c r="L12" s="158"/>
      <c r="M12" s="158"/>
      <c r="N12" s="158"/>
      <c r="O12" s="158"/>
      <c r="P12" s="158"/>
      <c r="Q12" s="158"/>
      <c r="R12" s="158"/>
      <c r="S12" s="158"/>
      <c r="T12" s="158"/>
      <c r="U12" s="158"/>
      <c r="V12" s="158"/>
      <c r="W12" s="158"/>
      <c r="X12" s="158"/>
      <c r="Y12" s="157" t="s">
        <v>199</v>
      </c>
      <c r="Z12" s="152"/>
    </row>
    <row r="13" spans="1:26" x14ac:dyDescent="0.2">
      <c r="A13" s="154" t="s">
        <v>200</v>
      </c>
      <c r="B13" s="155" t="s">
        <v>201</v>
      </c>
      <c r="C13" s="158"/>
      <c r="D13" s="158"/>
      <c r="E13" s="158"/>
      <c r="F13" s="158"/>
      <c r="G13" s="158"/>
      <c r="H13" s="158"/>
      <c r="I13" s="158"/>
      <c r="J13" s="158"/>
      <c r="K13" s="158"/>
      <c r="L13" s="158"/>
      <c r="M13" s="158"/>
      <c r="N13" s="158"/>
      <c r="O13" s="158"/>
      <c r="P13" s="158"/>
      <c r="Q13" s="158"/>
      <c r="R13" s="158"/>
      <c r="S13" s="158"/>
      <c r="T13" s="158"/>
      <c r="U13" s="158"/>
      <c r="V13" s="158"/>
      <c r="W13" s="158"/>
      <c r="X13" s="158"/>
      <c r="Y13" s="157" t="s">
        <v>202</v>
      </c>
    </row>
    <row r="14" spans="1:26" ht="22.5" x14ac:dyDescent="0.2">
      <c r="A14" s="154">
        <v>4</v>
      </c>
      <c r="B14" s="155" t="s">
        <v>203</v>
      </c>
      <c r="C14" s="158"/>
      <c r="D14" s="158"/>
      <c r="E14" s="158"/>
      <c r="F14" s="158"/>
      <c r="G14" s="158"/>
      <c r="H14" s="158"/>
      <c r="I14" s="158"/>
      <c r="J14" s="158"/>
      <c r="K14" s="158"/>
      <c r="L14" s="158"/>
      <c r="M14" s="158"/>
      <c r="N14" s="158"/>
      <c r="O14" s="158"/>
      <c r="P14" s="158"/>
      <c r="Q14" s="158"/>
      <c r="R14" s="158"/>
      <c r="S14" s="158"/>
      <c r="T14" s="158"/>
      <c r="U14" s="158"/>
      <c r="V14" s="158"/>
      <c r="W14" s="158"/>
      <c r="X14" s="158"/>
      <c r="Y14" s="157" t="s">
        <v>204</v>
      </c>
    </row>
    <row r="15" spans="1:26" x14ac:dyDescent="0.2">
      <c r="A15" s="154"/>
      <c r="B15" s="155" t="s">
        <v>205</v>
      </c>
      <c r="C15" s="158"/>
      <c r="D15" s="158"/>
      <c r="E15" s="158"/>
      <c r="F15" s="158"/>
      <c r="G15" s="158"/>
      <c r="H15" s="158"/>
      <c r="I15" s="158"/>
      <c r="J15" s="158"/>
      <c r="K15" s="158"/>
      <c r="L15" s="158"/>
      <c r="M15" s="158"/>
      <c r="N15" s="158"/>
      <c r="O15" s="158"/>
      <c r="P15" s="158"/>
      <c r="Q15" s="158"/>
      <c r="R15" s="158"/>
      <c r="S15" s="158"/>
      <c r="T15" s="158"/>
      <c r="U15" s="158"/>
      <c r="V15" s="158"/>
      <c r="W15" s="158"/>
      <c r="X15" s="158"/>
      <c r="Y15" s="157" t="s">
        <v>206</v>
      </c>
    </row>
    <row r="16" spans="1:26" x14ac:dyDescent="0.2">
      <c r="A16" s="154">
        <v>5</v>
      </c>
      <c r="B16" s="155" t="s">
        <v>207</v>
      </c>
      <c r="C16" s="158"/>
      <c r="D16" s="158"/>
      <c r="E16" s="158"/>
      <c r="F16" s="158"/>
      <c r="G16" s="158"/>
      <c r="H16" s="158"/>
      <c r="I16" s="158"/>
      <c r="J16" s="158"/>
      <c r="K16" s="158"/>
      <c r="L16" s="158"/>
      <c r="M16" s="158"/>
      <c r="N16" s="158"/>
      <c r="O16" s="158"/>
      <c r="P16" s="158"/>
      <c r="Q16" s="158"/>
      <c r="R16" s="158"/>
      <c r="S16" s="158"/>
      <c r="T16" s="158"/>
      <c r="U16" s="158"/>
      <c r="V16" s="158"/>
      <c r="W16" s="158"/>
      <c r="X16" s="158"/>
      <c r="Y16" s="157" t="s">
        <v>208</v>
      </c>
    </row>
    <row r="17" spans="1:25" x14ac:dyDescent="0.2">
      <c r="A17" s="154" t="s">
        <v>209</v>
      </c>
      <c r="B17" s="155" t="s">
        <v>210</v>
      </c>
      <c r="C17" s="158"/>
      <c r="D17" s="158"/>
      <c r="E17" s="158"/>
      <c r="F17" s="158"/>
      <c r="G17" s="158">
        <v>-78.479159639999992</v>
      </c>
      <c r="H17" s="158">
        <v>-161.80725911796497</v>
      </c>
      <c r="I17" s="158">
        <v>-108.28825573691002</v>
      </c>
      <c r="J17" s="158">
        <v>-52.251846920000006</v>
      </c>
      <c r="K17" s="158">
        <v>0</v>
      </c>
      <c r="L17" s="158">
        <v>-3.5278251982405266</v>
      </c>
      <c r="M17" s="158">
        <v>-6.7967932945483964</v>
      </c>
      <c r="N17" s="158">
        <v>-8.5065256556059232</v>
      </c>
      <c r="O17" s="158">
        <v>-8.9531584178710363E-2</v>
      </c>
      <c r="P17" s="158">
        <v>-3.9737190672840135</v>
      </c>
      <c r="Q17" s="158">
        <v>-8.0831374945194625</v>
      </c>
      <c r="R17" s="158">
        <v>-11.644791221516062</v>
      </c>
      <c r="S17" s="158">
        <v>-15.139393794621558</v>
      </c>
      <c r="T17" s="158">
        <v>0</v>
      </c>
      <c r="U17" s="158">
        <v>0</v>
      </c>
      <c r="V17" s="158">
        <v>0</v>
      </c>
      <c r="W17" s="158">
        <v>-92.356582799999998</v>
      </c>
      <c r="X17" s="158">
        <v>-123.52025511499998</v>
      </c>
      <c r="Y17" s="157" t="s">
        <v>211</v>
      </c>
    </row>
    <row r="18" spans="1:25" x14ac:dyDescent="0.2">
      <c r="A18" s="159">
        <v>6</v>
      </c>
      <c r="B18" s="160" t="s">
        <v>212</v>
      </c>
      <c r="C18" s="161">
        <v>1804.998485342403</v>
      </c>
      <c r="D18" s="161">
        <v>1850.7891525700002</v>
      </c>
      <c r="E18" s="161">
        <v>1925.8082943500003</v>
      </c>
      <c r="F18" s="161">
        <v>1994.1794133400006</v>
      </c>
      <c r="G18" s="161">
        <v>1980.5377873699999</v>
      </c>
      <c r="H18" s="161">
        <v>1956.5188734820351</v>
      </c>
      <c r="I18" s="161">
        <v>1979.9076217330901</v>
      </c>
      <c r="J18" s="161">
        <v>1677.9781165200002</v>
      </c>
      <c r="K18" s="161">
        <v>1764.5136533</v>
      </c>
      <c r="L18" s="161">
        <v>1793.2579369517596</v>
      </c>
      <c r="M18" s="161">
        <v>1812.0195685554515</v>
      </c>
      <c r="N18" s="161">
        <v>1801.0113452443943</v>
      </c>
      <c r="O18" s="161">
        <v>1753.6358887658214</v>
      </c>
      <c r="P18" s="161">
        <v>1881.1085187527158</v>
      </c>
      <c r="Q18" s="161">
        <v>2009.975845965482</v>
      </c>
      <c r="R18" s="161">
        <v>2037.2885520284838</v>
      </c>
      <c r="S18" s="161">
        <v>2064.2434331353779</v>
      </c>
      <c r="T18" s="161">
        <v>2118.3202060199992</v>
      </c>
      <c r="U18" s="161">
        <v>2164.4648218600005</v>
      </c>
      <c r="V18" s="161">
        <v>2213.7838311099999</v>
      </c>
      <c r="W18" s="161">
        <v>2177.1329429900006</v>
      </c>
      <c r="X18" s="161">
        <v>2204.4873156750004</v>
      </c>
      <c r="Y18" s="162">
        <v>0</v>
      </c>
    </row>
    <row r="19" spans="1:25" x14ac:dyDescent="0.2">
      <c r="A19" s="163" t="s">
        <v>213</v>
      </c>
      <c r="B19" s="164"/>
      <c r="C19" s="165"/>
      <c r="D19" s="272"/>
      <c r="E19" s="272"/>
      <c r="F19" s="272"/>
      <c r="G19" s="272"/>
      <c r="H19" s="272"/>
      <c r="I19" s="272"/>
      <c r="J19" s="272"/>
      <c r="K19" s="272"/>
      <c r="L19" s="272"/>
      <c r="M19" s="272"/>
      <c r="N19" s="272"/>
      <c r="O19" s="272"/>
      <c r="P19" s="272"/>
      <c r="Q19" s="272"/>
      <c r="R19" s="272"/>
      <c r="S19" s="272"/>
      <c r="T19" s="272"/>
      <c r="U19" s="272"/>
      <c r="V19" s="272"/>
      <c r="W19" s="272"/>
      <c r="X19" s="272"/>
      <c r="Y19" s="166"/>
    </row>
    <row r="20" spans="1:25" x14ac:dyDescent="0.2">
      <c r="A20" s="167">
        <v>7</v>
      </c>
      <c r="B20" s="168" t="s">
        <v>214</v>
      </c>
      <c r="C20" s="169">
        <v>-1.32977906364</v>
      </c>
      <c r="D20" s="169">
        <v>-1.0055609623699999</v>
      </c>
      <c r="E20" s="169">
        <v>-1.49820277513</v>
      </c>
      <c r="F20" s="169">
        <v>-2.5852016350800002</v>
      </c>
      <c r="G20" s="169">
        <v>-1.84802476605</v>
      </c>
      <c r="H20" s="169">
        <v>-1.84802476605</v>
      </c>
      <c r="I20" s="169">
        <v>-2.0935198185199999</v>
      </c>
      <c r="J20" s="169">
        <v>-1.291258303</v>
      </c>
      <c r="K20" s="169">
        <v>-0.88299374776000028</v>
      </c>
      <c r="L20" s="169">
        <v>-0.86897594623000007</v>
      </c>
      <c r="M20" s="169">
        <v>-0.88255077147999983</v>
      </c>
      <c r="N20" s="169">
        <v>-0.87769482716000014</v>
      </c>
      <c r="O20" s="169">
        <v>-1.4535332506299998</v>
      </c>
      <c r="P20" s="169">
        <v>-1.6050807903800002</v>
      </c>
      <c r="Q20" s="169">
        <v>-0.81343710159000004</v>
      </c>
      <c r="R20" s="169">
        <v>-0.51085886321000007</v>
      </c>
      <c r="S20" s="169">
        <v>-0.92611374899999988</v>
      </c>
      <c r="T20" s="169">
        <v>-0.94417112305000006</v>
      </c>
      <c r="U20" s="169">
        <v>-1.04852454702</v>
      </c>
      <c r="V20" s="169">
        <v>-3.0718041017900002</v>
      </c>
      <c r="W20" s="169">
        <v>-2.58940213662</v>
      </c>
      <c r="X20" s="169">
        <v>-2.4488497782400001</v>
      </c>
      <c r="Y20" s="170" t="s">
        <v>215</v>
      </c>
    </row>
    <row r="21" spans="1:25" x14ac:dyDescent="0.2">
      <c r="A21" s="154">
        <v>8</v>
      </c>
      <c r="B21" s="155" t="s">
        <v>216</v>
      </c>
      <c r="C21" s="158">
        <v>-144.07205134</v>
      </c>
      <c r="D21" s="158">
        <v>-145.51496675000001</v>
      </c>
      <c r="E21" s="158">
        <v>-151.88384152999996</v>
      </c>
      <c r="F21" s="158">
        <v>-151.94825282999997</v>
      </c>
      <c r="G21" s="158">
        <v>-154.20006535000002</v>
      </c>
      <c r="H21" s="158">
        <v>-151.36952010578</v>
      </c>
      <c r="I21" s="158">
        <v>-148.04013725999999</v>
      </c>
      <c r="J21" s="158">
        <v>-224.47763316000001</v>
      </c>
      <c r="K21" s="158">
        <v>-226.95269474</v>
      </c>
      <c r="L21" s="158">
        <v>-206.95626014000004</v>
      </c>
      <c r="M21" s="158">
        <v>-184.28115120999999</v>
      </c>
      <c r="N21" s="158">
        <v>-185.66608209</v>
      </c>
      <c r="O21" s="158">
        <v>-123.19227220000001</v>
      </c>
      <c r="P21" s="158">
        <v>-120.53972715999998</v>
      </c>
      <c r="Q21" s="158">
        <v>-115.94170968</v>
      </c>
      <c r="R21" s="158">
        <v>-105.69114658999999</v>
      </c>
      <c r="S21" s="158">
        <v>-96.422322469999983</v>
      </c>
      <c r="T21" s="158">
        <v>-84.840123399999996</v>
      </c>
      <c r="U21" s="158">
        <v>-70.819290669999987</v>
      </c>
      <c r="V21" s="158">
        <v>-67.148080360000009</v>
      </c>
      <c r="W21" s="158">
        <v>-67.964632720000012</v>
      </c>
      <c r="X21" s="158">
        <v>-68.52616780999999</v>
      </c>
      <c r="Y21" s="157" t="s">
        <v>217</v>
      </c>
    </row>
    <row r="22" spans="1:25" x14ac:dyDescent="0.2">
      <c r="A22" s="154">
        <v>9</v>
      </c>
      <c r="B22" s="155" t="s">
        <v>218</v>
      </c>
      <c r="C22" s="158"/>
      <c r="D22" s="158"/>
      <c r="E22" s="158"/>
      <c r="F22" s="158"/>
      <c r="G22" s="158"/>
      <c r="H22" s="158"/>
      <c r="I22" s="158"/>
      <c r="J22" s="158"/>
      <c r="K22" s="158"/>
      <c r="L22" s="158"/>
      <c r="M22" s="158"/>
      <c r="N22" s="158"/>
      <c r="O22" s="158"/>
      <c r="P22" s="158"/>
      <c r="Q22" s="158"/>
      <c r="R22" s="158"/>
      <c r="S22" s="158"/>
      <c r="T22" s="158"/>
      <c r="U22" s="158"/>
      <c r="V22" s="158"/>
      <c r="W22" s="158"/>
      <c r="X22" s="158"/>
      <c r="Y22" s="157">
        <v>0</v>
      </c>
    </row>
    <row r="23" spans="1:25" ht="33.75" x14ac:dyDescent="0.2">
      <c r="A23" s="154">
        <v>10</v>
      </c>
      <c r="B23" s="155" t="s">
        <v>219</v>
      </c>
      <c r="C23" s="171"/>
      <c r="D23" s="171"/>
      <c r="E23" s="171"/>
      <c r="F23" s="171"/>
      <c r="G23" s="171"/>
      <c r="H23" s="171"/>
      <c r="I23" s="171"/>
      <c r="J23" s="171"/>
      <c r="K23" s="171"/>
      <c r="L23" s="171"/>
      <c r="M23" s="171"/>
      <c r="N23" s="171"/>
      <c r="O23" s="171"/>
      <c r="P23" s="171"/>
      <c r="Q23" s="171"/>
      <c r="R23" s="171"/>
      <c r="S23" s="171"/>
      <c r="T23" s="171"/>
      <c r="U23" s="171"/>
      <c r="V23" s="171"/>
      <c r="W23" s="171"/>
      <c r="X23" s="171"/>
      <c r="Y23" s="157" t="s">
        <v>220</v>
      </c>
    </row>
    <row r="24" spans="1:25" x14ac:dyDescent="0.2">
      <c r="A24" s="154">
        <v>11</v>
      </c>
      <c r="B24" s="155" t="s">
        <v>221</v>
      </c>
      <c r="C24" s="169"/>
      <c r="D24" s="169"/>
      <c r="E24" s="169"/>
      <c r="F24" s="169"/>
      <c r="G24" s="169"/>
      <c r="H24" s="169"/>
      <c r="I24" s="169"/>
      <c r="J24" s="169"/>
      <c r="K24" s="169"/>
      <c r="L24" s="169"/>
      <c r="M24" s="169"/>
      <c r="N24" s="169"/>
      <c r="O24" s="169"/>
      <c r="P24" s="169"/>
      <c r="Q24" s="169"/>
      <c r="R24" s="169"/>
      <c r="S24" s="169"/>
      <c r="T24" s="169"/>
      <c r="U24" s="169"/>
      <c r="V24" s="169"/>
      <c r="W24" s="169"/>
      <c r="X24" s="169"/>
      <c r="Y24" s="157" t="s">
        <v>222</v>
      </c>
    </row>
    <row r="25" spans="1:25" ht="22.5" x14ac:dyDescent="0.2">
      <c r="A25" s="154">
        <v>12</v>
      </c>
      <c r="B25" s="155" t="s">
        <v>223</v>
      </c>
      <c r="C25" s="169"/>
      <c r="D25" s="169"/>
      <c r="E25" s="169"/>
      <c r="F25" s="169"/>
      <c r="G25" s="169"/>
      <c r="H25" s="169"/>
      <c r="I25" s="169"/>
      <c r="J25" s="169"/>
      <c r="K25" s="169"/>
      <c r="L25" s="169"/>
      <c r="M25" s="169"/>
      <c r="N25" s="169"/>
      <c r="O25" s="169"/>
      <c r="P25" s="169"/>
      <c r="Q25" s="169"/>
      <c r="R25" s="169"/>
      <c r="S25" s="169"/>
      <c r="T25" s="169"/>
      <c r="U25" s="169"/>
      <c r="V25" s="169"/>
      <c r="W25" s="169"/>
      <c r="X25" s="169"/>
      <c r="Y25" s="157" t="s">
        <v>224</v>
      </c>
    </row>
    <row r="26" spans="1:25" x14ac:dyDescent="0.2">
      <c r="A26" s="154">
        <v>13</v>
      </c>
      <c r="B26" s="155" t="s">
        <v>225</v>
      </c>
      <c r="C26" s="169"/>
      <c r="D26" s="169"/>
      <c r="E26" s="169"/>
      <c r="F26" s="169"/>
      <c r="G26" s="169"/>
      <c r="H26" s="169"/>
      <c r="I26" s="169"/>
      <c r="J26" s="169"/>
      <c r="K26" s="169"/>
      <c r="L26" s="169"/>
      <c r="M26" s="169"/>
      <c r="N26" s="169"/>
      <c r="O26" s="169"/>
      <c r="P26" s="169"/>
      <c r="Q26" s="169"/>
      <c r="R26" s="169"/>
      <c r="S26" s="169"/>
      <c r="T26" s="169"/>
      <c r="U26" s="169"/>
      <c r="V26" s="169"/>
      <c r="W26" s="169"/>
      <c r="X26" s="169"/>
      <c r="Y26" s="157" t="s">
        <v>226</v>
      </c>
    </row>
    <row r="27" spans="1:25" ht="22.5" x14ac:dyDescent="0.2">
      <c r="A27" s="154">
        <v>14</v>
      </c>
      <c r="B27" s="155" t="s">
        <v>227</v>
      </c>
      <c r="C27" s="169"/>
      <c r="D27" s="169"/>
      <c r="E27" s="169"/>
      <c r="F27" s="169"/>
      <c r="G27" s="169"/>
      <c r="H27" s="169"/>
      <c r="I27" s="169"/>
      <c r="J27" s="169"/>
      <c r="K27" s="169"/>
      <c r="L27" s="169"/>
      <c r="M27" s="169"/>
      <c r="N27" s="169"/>
      <c r="O27" s="169"/>
      <c r="P27" s="169"/>
      <c r="Q27" s="169"/>
      <c r="R27" s="169"/>
      <c r="S27" s="169"/>
      <c r="T27" s="169"/>
      <c r="U27" s="169"/>
      <c r="V27" s="169"/>
      <c r="W27" s="169"/>
      <c r="X27" s="169"/>
      <c r="Y27" s="157" t="s">
        <v>228</v>
      </c>
    </row>
    <row r="28" spans="1:25" x14ac:dyDescent="0.2">
      <c r="A28" s="154">
        <v>15</v>
      </c>
      <c r="B28" s="155" t="s">
        <v>229</v>
      </c>
      <c r="C28" s="169"/>
      <c r="D28" s="169"/>
      <c r="E28" s="169"/>
      <c r="F28" s="169"/>
      <c r="G28" s="169"/>
      <c r="H28" s="169"/>
      <c r="I28" s="169"/>
      <c r="J28" s="169"/>
      <c r="K28" s="169"/>
      <c r="L28" s="169"/>
      <c r="M28" s="169"/>
      <c r="N28" s="169"/>
      <c r="O28" s="169"/>
      <c r="P28" s="169"/>
      <c r="Q28" s="169"/>
      <c r="R28" s="169"/>
      <c r="S28" s="169"/>
      <c r="T28" s="169"/>
      <c r="U28" s="169"/>
      <c r="V28" s="169"/>
      <c r="W28" s="169"/>
      <c r="X28" s="169"/>
      <c r="Y28" s="157" t="s">
        <v>230</v>
      </c>
    </row>
    <row r="29" spans="1:25" ht="22.5" x14ac:dyDescent="0.2">
      <c r="A29" s="154">
        <v>16</v>
      </c>
      <c r="B29" s="155" t="s">
        <v>231</v>
      </c>
      <c r="C29" s="172"/>
      <c r="D29" s="172"/>
      <c r="E29" s="172"/>
      <c r="F29" s="172"/>
      <c r="G29" s="172"/>
      <c r="H29" s="172"/>
      <c r="I29" s="172"/>
      <c r="J29" s="172"/>
      <c r="K29" s="172"/>
      <c r="L29" s="172"/>
      <c r="M29" s="172"/>
      <c r="N29" s="172"/>
      <c r="O29" s="172"/>
      <c r="P29" s="172"/>
      <c r="Q29" s="172"/>
      <c r="R29" s="172"/>
      <c r="S29" s="172"/>
      <c r="T29" s="172"/>
      <c r="U29" s="172"/>
      <c r="V29" s="172"/>
      <c r="W29" s="172"/>
      <c r="X29" s="172"/>
      <c r="Y29" s="157" t="s">
        <v>232</v>
      </c>
    </row>
    <row r="30" spans="1:25" ht="33.75" x14ac:dyDescent="0.2">
      <c r="A30" s="154">
        <v>17</v>
      </c>
      <c r="B30" s="155" t="s">
        <v>233</v>
      </c>
      <c r="C30" s="158"/>
      <c r="D30" s="158"/>
      <c r="E30" s="158"/>
      <c r="F30" s="158"/>
      <c r="G30" s="158"/>
      <c r="H30" s="158"/>
      <c r="I30" s="158"/>
      <c r="J30" s="158"/>
      <c r="K30" s="158"/>
      <c r="L30" s="158"/>
      <c r="M30" s="158"/>
      <c r="N30" s="158"/>
      <c r="O30" s="158"/>
      <c r="P30" s="158"/>
      <c r="Q30" s="158"/>
      <c r="R30" s="158"/>
      <c r="S30" s="158"/>
      <c r="T30" s="158"/>
      <c r="U30" s="158"/>
      <c r="V30" s="158"/>
      <c r="W30" s="158"/>
      <c r="X30" s="158"/>
      <c r="Y30" s="157" t="s">
        <v>234</v>
      </c>
    </row>
    <row r="31" spans="1:25" ht="45" x14ac:dyDescent="0.2">
      <c r="A31" s="154">
        <v>18</v>
      </c>
      <c r="B31" s="155" t="s">
        <v>235</v>
      </c>
      <c r="C31" s="158"/>
      <c r="D31" s="158"/>
      <c r="E31" s="158"/>
      <c r="F31" s="158"/>
      <c r="G31" s="158"/>
      <c r="H31" s="158"/>
      <c r="I31" s="158"/>
      <c r="J31" s="158"/>
      <c r="K31" s="158"/>
      <c r="L31" s="158"/>
      <c r="M31" s="158"/>
      <c r="N31" s="158"/>
      <c r="O31" s="158"/>
      <c r="P31" s="158"/>
      <c r="Q31" s="158"/>
      <c r="R31" s="158"/>
      <c r="S31" s="158"/>
      <c r="T31" s="158"/>
      <c r="U31" s="158"/>
      <c r="V31" s="158"/>
      <c r="W31" s="158"/>
      <c r="X31" s="158"/>
      <c r="Y31" s="157" t="s">
        <v>236</v>
      </c>
    </row>
    <row r="32" spans="1:25" ht="45" x14ac:dyDescent="0.2">
      <c r="A32" s="154">
        <v>19</v>
      </c>
      <c r="B32" s="155" t="s">
        <v>237</v>
      </c>
      <c r="C32" s="158"/>
      <c r="D32" s="158"/>
      <c r="E32" s="158"/>
      <c r="F32" s="158"/>
      <c r="G32" s="158"/>
      <c r="H32" s="158"/>
      <c r="I32" s="158"/>
      <c r="J32" s="158"/>
      <c r="K32" s="158"/>
      <c r="L32" s="158"/>
      <c r="M32" s="158"/>
      <c r="N32" s="158"/>
      <c r="O32" s="158"/>
      <c r="P32" s="158"/>
      <c r="Q32" s="158"/>
      <c r="R32" s="158"/>
      <c r="S32" s="158"/>
      <c r="T32" s="158"/>
      <c r="U32" s="158"/>
      <c r="V32" s="158"/>
      <c r="W32" s="158"/>
      <c r="X32" s="158"/>
      <c r="Y32" s="157" t="s">
        <v>238</v>
      </c>
    </row>
    <row r="33" spans="1:25" x14ac:dyDescent="0.2">
      <c r="A33" s="154">
        <v>20</v>
      </c>
      <c r="B33" s="155" t="s">
        <v>218</v>
      </c>
      <c r="C33" s="158"/>
      <c r="D33" s="158"/>
      <c r="E33" s="158"/>
      <c r="F33" s="158"/>
      <c r="G33" s="158"/>
      <c r="H33" s="158"/>
      <c r="I33" s="158"/>
      <c r="J33" s="158"/>
      <c r="K33" s="158"/>
      <c r="L33" s="158"/>
      <c r="M33" s="158"/>
      <c r="N33" s="158"/>
      <c r="O33" s="158"/>
      <c r="P33" s="158"/>
      <c r="Q33" s="158"/>
      <c r="R33" s="158"/>
      <c r="S33" s="158"/>
      <c r="T33" s="158"/>
      <c r="U33" s="158"/>
      <c r="V33" s="158"/>
      <c r="W33" s="158"/>
      <c r="X33" s="158"/>
      <c r="Y33" s="157">
        <v>0</v>
      </c>
    </row>
    <row r="34" spans="1:25" ht="22.5" x14ac:dyDescent="0.2">
      <c r="A34" s="154" t="s">
        <v>239</v>
      </c>
      <c r="B34" s="155" t="s">
        <v>240</v>
      </c>
      <c r="C34" s="158"/>
      <c r="D34" s="158"/>
      <c r="E34" s="158"/>
      <c r="F34" s="158"/>
      <c r="G34" s="158"/>
      <c r="H34" s="158"/>
      <c r="I34" s="158"/>
      <c r="J34" s="158"/>
      <c r="K34" s="158"/>
      <c r="L34" s="158"/>
      <c r="M34" s="158"/>
      <c r="N34" s="158"/>
      <c r="O34" s="158"/>
      <c r="P34" s="158"/>
      <c r="Q34" s="158"/>
      <c r="R34" s="158"/>
      <c r="S34" s="158"/>
      <c r="T34" s="158"/>
      <c r="U34" s="158"/>
      <c r="V34" s="158"/>
      <c r="W34" s="158"/>
      <c r="X34" s="158"/>
      <c r="Y34" s="157" t="s">
        <v>241</v>
      </c>
    </row>
    <row r="35" spans="1:25" x14ac:dyDescent="0.2">
      <c r="A35" s="154" t="s">
        <v>242</v>
      </c>
      <c r="B35" s="155" t="s">
        <v>243</v>
      </c>
      <c r="C35" s="158"/>
      <c r="D35" s="158"/>
      <c r="E35" s="158"/>
      <c r="F35" s="158"/>
      <c r="G35" s="158"/>
      <c r="H35" s="158"/>
      <c r="I35" s="158"/>
      <c r="J35" s="158"/>
      <c r="K35" s="158"/>
      <c r="L35" s="158"/>
      <c r="M35" s="158"/>
      <c r="N35" s="158"/>
      <c r="O35" s="158"/>
      <c r="P35" s="158"/>
      <c r="Q35" s="158"/>
      <c r="R35" s="158"/>
      <c r="S35" s="158"/>
      <c r="T35" s="158"/>
      <c r="U35" s="158"/>
      <c r="V35" s="158"/>
      <c r="W35" s="158"/>
      <c r="X35" s="158"/>
      <c r="Y35" s="157" t="s">
        <v>244</v>
      </c>
    </row>
    <row r="36" spans="1:25" ht="45" x14ac:dyDescent="0.2">
      <c r="A36" s="154" t="s">
        <v>245</v>
      </c>
      <c r="B36" s="155" t="s">
        <v>246</v>
      </c>
      <c r="C36" s="158"/>
      <c r="D36" s="158"/>
      <c r="E36" s="158"/>
      <c r="F36" s="158"/>
      <c r="G36" s="158"/>
      <c r="H36" s="158"/>
      <c r="I36" s="158"/>
      <c r="J36" s="158"/>
      <c r="K36" s="158"/>
      <c r="L36" s="158"/>
      <c r="M36" s="158"/>
      <c r="N36" s="158"/>
      <c r="O36" s="158"/>
      <c r="P36" s="158"/>
      <c r="Q36" s="158"/>
      <c r="R36" s="158"/>
      <c r="S36" s="158"/>
      <c r="T36" s="158"/>
      <c r="U36" s="158"/>
      <c r="V36" s="158"/>
      <c r="W36" s="158"/>
      <c r="X36" s="158"/>
      <c r="Y36" s="157" t="s">
        <v>247</v>
      </c>
    </row>
    <row r="37" spans="1:25" x14ac:dyDescent="0.2">
      <c r="A37" s="154" t="s">
        <v>248</v>
      </c>
      <c r="B37" s="155" t="s">
        <v>249</v>
      </c>
      <c r="C37" s="158"/>
      <c r="D37" s="158"/>
      <c r="E37" s="158"/>
      <c r="F37" s="158"/>
      <c r="G37" s="158"/>
      <c r="H37" s="158"/>
      <c r="I37" s="158"/>
      <c r="J37" s="158"/>
      <c r="K37" s="158"/>
      <c r="L37" s="158"/>
      <c r="M37" s="158"/>
      <c r="N37" s="158"/>
      <c r="O37" s="158"/>
      <c r="P37" s="158"/>
      <c r="Q37" s="158"/>
      <c r="R37" s="158"/>
      <c r="S37" s="158"/>
      <c r="T37" s="158"/>
      <c r="U37" s="158"/>
      <c r="V37" s="158"/>
      <c r="W37" s="158"/>
      <c r="X37" s="158"/>
      <c r="Y37" s="157" t="s">
        <v>250</v>
      </c>
    </row>
    <row r="38" spans="1:25" ht="33.75" x14ac:dyDescent="0.2">
      <c r="A38" s="154">
        <v>21</v>
      </c>
      <c r="B38" s="155" t="s">
        <v>251</v>
      </c>
      <c r="C38" s="158"/>
      <c r="D38" s="158"/>
      <c r="E38" s="158"/>
      <c r="F38" s="158"/>
      <c r="G38" s="158"/>
      <c r="H38" s="158"/>
      <c r="I38" s="158"/>
      <c r="J38" s="158"/>
      <c r="K38" s="158"/>
      <c r="L38" s="158"/>
      <c r="M38" s="158"/>
      <c r="N38" s="158"/>
      <c r="O38" s="158"/>
      <c r="P38" s="158"/>
      <c r="Q38" s="158"/>
      <c r="R38" s="158"/>
      <c r="S38" s="158"/>
      <c r="T38" s="158"/>
      <c r="U38" s="158"/>
      <c r="V38" s="158"/>
      <c r="W38" s="158"/>
      <c r="X38" s="158"/>
      <c r="Y38" s="157" t="s">
        <v>252</v>
      </c>
    </row>
    <row r="39" spans="1:25" x14ac:dyDescent="0.2">
      <c r="A39" s="154">
        <v>22</v>
      </c>
      <c r="B39" s="155" t="s">
        <v>253</v>
      </c>
      <c r="C39" s="158"/>
      <c r="D39" s="158"/>
      <c r="E39" s="158"/>
      <c r="F39" s="158"/>
      <c r="G39" s="158"/>
      <c r="H39" s="158"/>
      <c r="I39" s="158"/>
      <c r="J39" s="158"/>
      <c r="K39" s="158"/>
      <c r="L39" s="158"/>
      <c r="M39" s="158"/>
      <c r="N39" s="158"/>
      <c r="O39" s="158"/>
      <c r="P39" s="158"/>
      <c r="Q39" s="158"/>
      <c r="R39" s="158"/>
      <c r="S39" s="158"/>
      <c r="T39" s="158"/>
      <c r="U39" s="158"/>
      <c r="V39" s="158"/>
      <c r="W39" s="158"/>
      <c r="X39" s="158"/>
      <c r="Y39" s="157" t="s">
        <v>254</v>
      </c>
    </row>
    <row r="40" spans="1:25" ht="33.75" x14ac:dyDescent="0.2">
      <c r="A40" s="154">
        <v>23</v>
      </c>
      <c r="B40" s="155" t="s">
        <v>255</v>
      </c>
      <c r="C40" s="158"/>
      <c r="D40" s="158"/>
      <c r="E40" s="158"/>
      <c r="F40" s="158"/>
      <c r="G40" s="158"/>
      <c r="H40" s="158"/>
      <c r="I40" s="158"/>
      <c r="J40" s="158"/>
      <c r="K40" s="158"/>
      <c r="L40" s="158"/>
      <c r="M40" s="158"/>
      <c r="N40" s="158"/>
      <c r="O40" s="158"/>
      <c r="P40" s="158"/>
      <c r="Q40" s="158"/>
      <c r="R40" s="158"/>
      <c r="S40" s="158"/>
      <c r="T40" s="158"/>
      <c r="U40" s="158"/>
      <c r="V40" s="158"/>
      <c r="W40" s="158"/>
      <c r="X40" s="158"/>
      <c r="Y40" s="157" t="s">
        <v>256</v>
      </c>
    </row>
    <row r="41" spans="1:25" x14ac:dyDescent="0.2">
      <c r="A41" s="154">
        <v>24</v>
      </c>
      <c r="B41" s="155" t="s">
        <v>218</v>
      </c>
      <c r="C41" s="158"/>
      <c r="D41" s="158"/>
      <c r="E41" s="158"/>
      <c r="F41" s="158"/>
      <c r="G41" s="158"/>
      <c r="H41" s="158"/>
      <c r="I41" s="158"/>
      <c r="J41" s="158"/>
      <c r="K41" s="158"/>
      <c r="L41" s="158"/>
      <c r="M41" s="158"/>
      <c r="N41" s="158"/>
      <c r="O41" s="158"/>
      <c r="P41" s="158"/>
      <c r="Q41" s="158"/>
      <c r="R41" s="158"/>
      <c r="S41" s="158"/>
      <c r="T41" s="158"/>
      <c r="U41" s="158"/>
      <c r="V41" s="158"/>
      <c r="W41" s="158"/>
      <c r="X41" s="158"/>
      <c r="Y41" s="157">
        <v>0</v>
      </c>
    </row>
    <row r="42" spans="1:25" ht="22.5" x14ac:dyDescent="0.2">
      <c r="A42" s="154">
        <v>25</v>
      </c>
      <c r="B42" s="155" t="s">
        <v>257</v>
      </c>
      <c r="C42" s="158"/>
      <c r="D42" s="158"/>
      <c r="E42" s="158"/>
      <c r="F42" s="158"/>
      <c r="G42" s="158"/>
      <c r="H42" s="158"/>
      <c r="I42" s="158"/>
      <c r="J42" s="158"/>
      <c r="K42" s="158"/>
      <c r="L42" s="158"/>
      <c r="M42" s="158"/>
      <c r="N42" s="158"/>
      <c r="O42" s="158"/>
      <c r="P42" s="158"/>
      <c r="Q42" s="158"/>
      <c r="R42" s="158"/>
      <c r="S42" s="158"/>
      <c r="T42" s="158"/>
      <c r="U42" s="158"/>
      <c r="V42" s="158"/>
      <c r="W42" s="158"/>
      <c r="X42" s="158"/>
      <c r="Y42" s="157" t="s">
        <v>252</v>
      </c>
    </row>
    <row r="43" spans="1:25" x14ac:dyDescent="0.2">
      <c r="A43" s="154" t="s">
        <v>258</v>
      </c>
      <c r="B43" s="155" t="s">
        <v>259</v>
      </c>
      <c r="C43" s="158"/>
      <c r="D43" s="158"/>
      <c r="E43" s="158"/>
      <c r="F43" s="158"/>
      <c r="G43" s="158"/>
      <c r="H43" s="158"/>
      <c r="I43" s="158"/>
      <c r="J43" s="158"/>
      <c r="K43" s="158"/>
      <c r="L43" s="158"/>
      <c r="M43" s="158"/>
      <c r="N43" s="158"/>
      <c r="O43" s="158"/>
      <c r="P43" s="158"/>
      <c r="Q43" s="158"/>
      <c r="R43" s="158"/>
      <c r="S43" s="158"/>
      <c r="T43" s="158"/>
      <c r="U43" s="158"/>
      <c r="V43" s="158"/>
      <c r="W43" s="158"/>
      <c r="X43" s="158"/>
      <c r="Y43" s="157" t="s">
        <v>260</v>
      </c>
    </row>
    <row r="44" spans="1:25" x14ac:dyDescent="0.2">
      <c r="A44" s="154" t="s">
        <v>261</v>
      </c>
      <c r="B44" s="155" t="s">
        <v>262</v>
      </c>
      <c r="C44" s="158"/>
      <c r="D44" s="158"/>
      <c r="E44" s="158"/>
      <c r="F44" s="158"/>
      <c r="G44" s="158"/>
      <c r="H44" s="158"/>
      <c r="I44" s="158"/>
      <c r="J44" s="158"/>
      <c r="K44" s="158"/>
      <c r="L44" s="158"/>
      <c r="M44" s="158"/>
      <c r="N44" s="158"/>
      <c r="O44" s="158"/>
      <c r="P44" s="158"/>
      <c r="Q44" s="158"/>
      <c r="R44" s="158"/>
      <c r="S44" s="158"/>
      <c r="T44" s="158"/>
      <c r="U44" s="158"/>
      <c r="V44" s="158"/>
      <c r="W44" s="158"/>
      <c r="X44" s="158"/>
      <c r="Y44" s="157" t="s">
        <v>263</v>
      </c>
    </row>
    <row r="45" spans="1:25" ht="22.5" x14ac:dyDescent="0.2">
      <c r="A45" s="154">
        <v>26</v>
      </c>
      <c r="B45" s="155" t="s">
        <v>264</v>
      </c>
      <c r="C45" s="158"/>
      <c r="D45" s="158"/>
      <c r="E45" s="158"/>
      <c r="F45" s="158"/>
      <c r="G45" s="158"/>
      <c r="H45" s="158"/>
      <c r="I45" s="158"/>
      <c r="J45" s="158"/>
      <c r="K45" s="158"/>
      <c r="L45" s="158"/>
      <c r="M45" s="158"/>
      <c r="N45" s="158"/>
      <c r="O45" s="158"/>
      <c r="P45" s="158"/>
      <c r="Q45" s="158"/>
      <c r="R45" s="158"/>
      <c r="S45" s="158"/>
      <c r="T45" s="158"/>
      <c r="U45" s="158"/>
      <c r="V45" s="158"/>
      <c r="W45" s="158"/>
      <c r="X45" s="158"/>
      <c r="Y45" s="157">
        <v>0</v>
      </c>
    </row>
    <row r="46" spans="1:25" ht="22.5" x14ac:dyDescent="0.2">
      <c r="A46" s="154" t="s">
        <v>265</v>
      </c>
      <c r="B46" s="155" t="s">
        <v>266</v>
      </c>
      <c r="C46" s="158"/>
      <c r="D46" s="158"/>
      <c r="E46" s="158"/>
      <c r="F46" s="158"/>
      <c r="G46" s="158"/>
      <c r="H46" s="158"/>
      <c r="I46" s="158"/>
      <c r="J46" s="158"/>
      <c r="K46" s="158"/>
      <c r="L46" s="158"/>
      <c r="M46" s="158"/>
      <c r="N46" s="158"/>
      <c r="O46" s="158"/>
      <c r="P46" s="158"/>
      <c r="Q46" s="158"/>
      <c r="R46" s="158"/>
      <c r="S46" s="158"/>
      <c r="T46" s="158"/>
      <c r="U46" s="158"/>
      <c r="V46" s="158"/>
      <c r="W46" s="158"/>
      <c r="X46" s="158"/>
      <c r="Y46" s="157">
        <v>0</v>
      </c>
    </row>
    <row r="47" spans="1:25" x14ac:dyDescent="0.2">
      <c r="A47" s="154"/>
      <c r="B47" s="155" t="s">
        <v>267</v>
      </c>
      <c r="C47" s="158"/>
      <c r="D47" s="158"/>
      <c r="E47" s="158"/>
      <c r="F47" s="158"/>
      <c r="G47" s="158"/>
      <c r="H47" s="158"/>
      <c r="I47" s="158"/>
      <c r="J47" s="158"/>
      <c r="K47" s="158"/>
      <c r="L47" s="158"/>
      <c r="M47" s="158"/>
      <c r="N47" s="158"/>
      <c r="O47" s="158"/>
      <c r="P47" s="158"/>
      <c r="Q47" s="158"/>
      <c r="R47" s="158"/>
      <c r="S47" s="158"/>
      <c r="T47" s="158"/>
      <c r="U47" s="158"/>
      <c r="V47" s="158"/>
      <c r="W47" s="158"/>
      <c r="X47" s="158"/>
      <c r="Y47" s="157">
        <v>0</v>
      </c>
    </row>
    <row r="48" spans="1:25" x14ac:dyDescent="0.2">
      <c r="A48" s="154"/>
      <c r="B48" s="155" t="s">
        <v>268</v>
      </c>
      <c r="C48" s="158"/>
      <c r="D48" s="158"/>
      <c r="E48" s="158"/>
      <c r="F48" s="158"/>
      <c r="G48" s="158"/>
      <c r="H48" s="158"/>
      <c r="I48" s="158"/>
      <c r="J48" s="158"/>
      <c r="K48" s="158"/>
      <c r="L48" s="158"/>
      <c r="M48" s="158"/>
      <c r="N48" s="158"/>
      <c r="O48" s="158"/>
      <c r="P48" s="158"/>
      <c r="Q48" s="158"/>
      <c r="R48" s="158"/>
      <c r="S48" s="158"/>
      <c r="T48" s="158"/>
      <c r="U48" s="158"/>
      <c r="V48" s="158"/>
      <c r="W48" s="158"/>
      <c r="X48" s="158"/>
      <c r="Y48" s="157">
        <v>0</v>
      </c>
    </row>
    <row r="49" spans="1:25" x14ac:dyDescent="0.2">
      <c r="A49" s="154"/>
      <c r="B49" s="155" t="s">
        <v>269</v>
      </c>
      <c r="C49" s="158"/>
      <c r="D49" s="158"/>
      <c r="E49" s="158"/>
      <c r="F49" s="158"/>
      <c r="G49" s="158"/>
      <c r="H49" s="158"/>
      <c r="I49" s="158"/>
      <c r="J49" s="158"/>
      <c r="K49" s="158"/>
      <c r="L49" s="158"/>
      <c r="M49" s="158"/>
      <c r="N49" s="158"/>
      <c r="O49" s="158"/>
      <c r="P49" s="158"/>
      <c r="Q49" s="158"/>
      <c r="R49" s="158"/>
      <c r="S49" s="158"/>
      <c r="T49" s="158"/>
      <c r="U49" s="158"/>
      <c r="V49" s="158"/>
      <c r="W49" s="158"/>
      <c r="X49" s="158"/>
      <c r="Y49" s="157">
        <v>0</v>
      </c>
    </row>
    <row r="50" spans="1:25" x14ac:dyDescent="0.2">
      <c r="A50" s="154"/>
      <c r="B50" s="155" t="s">
        <v>270</v>
      </c>
      <c r="C50" s="158"/>
      <c r="D50" s="158"/>
      <c r="E50" s="158"/>
      <c r="F50" s="158"/>
      <c r="G50" s="158"/>
      <c r="H50" s="158"/>
      <c r="I50" s="158"/>
      <c r="J50" s="158"/>
      <c r="K50" s="158"/>
      <c r="L50" s="158"/>
      <c r="M50" s="158"/>
      <c r="N50" s="158"/>
      <c r="O50" s="158"/>
      <c r="P50" s="158"/>
      <c r="Q50" s="158"/>
      <c r="R50" s="158"/>
      <c r="S50" s="158"/>
      <c r="T50" s="158"/>
      <c r="U50" s="158"/>
      <c r="V50" s="158"/>
      <c r="W50" s="158"/>
      <c r="X50" s="158"/>
      <c r="Y50" s="157">
        <v>0</v>
      </c>
    </row>
    <row r="51" spans="1:25" ht="22.5" x14ac:dyDescent="0.2">
      <c r="A51" s="154" t="s">
        <v>271</v>
      </c>
      <c r="B51" s="155" t="s">
        <v>272</v>
      </c>
      <c r="C51" s="158">
        <v>194.29714705243907</v>
      </c>
      <c r="D51" s="158">
        <v>189.22599694264929</v>
      </c>
      <c r="E51" s="158">
        <v>174.6298422199726</v>
      </c>
      <c r="F51" s="158">
        <v>176.25840188795783</v>
      </c>
      <c r="G51" s="158">
        <v>159.4077594102026</v>
      </c>
      <c r="H51" s="158">
        <v>94.388123948871524</v>
      </c>
      <c r="I51" s="158">
        <v>99.632982355410917</v>
      </c>
      <c r="J51" s="158">
        <v>112.06613132752244</v>
      </c>
      <c r="K51" s="158">
        <v>104.45365488577715</v>
      </c>
      <c r="L51" s="158">
        <v>54.092066021821495</v>
      </c>
      <c r="M51" s="158">
        <v>129.70815445872631</v>
      </c>
      <c r="N51" s="158">
        <v>125.92110792493892</v>
      </c>
      <c r="O51" s="158">
        <v>150.30614390077906</v>
      </c>
      <c r="P51" s="158">
        <v>68.066606009155294</v>
      </c>
      <c r="Q51" s="158">
        <v>78.116400141017991</v>
      </c>
      <c r="R51" s="158">
        <v>78.198981885734852</v>
      </c>
      <c r="S51" s="158">
        <v>84.797342789686979</v>
      </c>
      <c r="T51" s="158">
        <v>14.66649047996748</v>
      </c>
      <c r="U51" s="158">
        <v>15.576632321463851</v>
      </c>
      <c r="V51" s="158">
        <v>38.413467403762716</v>
      </c>
      <c r="W51" s="158">
        <v>43.212668293817678</v>
      </c>
      <c r="X51" s="158">
        <v>0</v>
      </c>
      <c r="Y51" s="157">
        <v>481</v>
      </c>
    </row>
    <row r="52" spans="1:25" ht="22.5" x14ac:dyDescent="0.2">
      <c r="A52" s="154">
        <v>27</v>
      </c>
      <c r="B52" s="155" t="s">
        <v>273</v>
      </c>
      <c r="C52" s="158"/>
      <c r="D52" s="158"/>
      <c r="E52" s="158"/>
      <c r="F52" s="158"/>
      <c r="G52" s="158"/>
      <c r="H52" s="158"/>
      <c r="I52" s="158"/>
      <c r="J52" s="158"/>
      <c r="K52" s="158"/>
      <c r="L52" s="158"/>
      <c r="M52" s="158"/>
      <c r="N52" s="158"/>
      <c r="O52" s="158"/>
      <c r="P52" s="158"/>
      <c r="Q52" s="158"/>
      <c r="R52" s="158"/>
      <c r="S52" s="158"/>
      <c r="T52" s="158"/>
      <c r="U52" s="158"/>
      <c r="V52" s="158"/>
      <c r="W52" s="158"/>
      <c r="X52" s="158"/>
      <c r="Y52" s="157" t="s">
        <v>274</v>
      </c>
    </row>
    <row r="53" spans="1:25" x14ac:dyDescent="0.2">
      <c r="A53" s="154">
        <v>28</v>
      </c>
      <c r="B53" s="173" t="s">
        <v>275</v>
      </c>
      <c r="C53" s="158">
        <v>48.895316648799081</v>
      </c>
      <c r="D53" s="158">
        <v>42.705469230279277</v>
      </c>
      <c r="E53" s="158">
        <v>21.247797914842636</v>
      </c>
      <c r="F53" s="158">
        <v>21.724947422877847</v>
      </c>
      <c r="G53" s="158">
        <v>3.3596692941525816</v>
      </c>
      <c r="H53" s="158">
        <v>-58.829420922958477</v>
      </c>
      <c r="I53" s="158">
        <v>-50.500674723109086</v>
      </c>
      <c r="J53" s="158">
        <v>-113.70276013547758</v>
      </c>
      <c r="K53" s="158">
        <v>-123.38203360198284</v>
      </c>
      <c r="L53" s="158">
        <v>-153.73317006440854</v>
      </c>
      <c r="M53" s="158">
        <v>-55.455547522753676</v>
      </c>
      <c r="N53" s="158">
        <v>-60.622668992221094</v>
      </c>
      <c r="O53" s="158">
        <v>25.660338450149055</v>
      </c>
      <c r="P53" s="158">
        <v>-54.078201941224691</v>
      </c>
      <c r="Q53" s="158">
        <v>-38.638746640572009</v>
      </c>
      <c r="R53" s="158">
        <v>-28.00302356747514</v>
      </c>
      <c r="S53" s="158">
        <v>-12.551093429312999</v>
      </c>
      <c r="T53" s="158">
        <v>-71.117804043082515</v>
      </c>
      <c r="U53" s="158">
        <v>-56.291182895556133</v>
      </c>
      <c r="V53" s="158">
        <v>-31.806417058027286</v>
      </c>
      <c r="W53" s="158">
        <v>-27.341366562802328</v>
      </c>
      <c r="X53" s="158">
        <v>-70.975017588239993</v>
      </c>
      <c r="Y53" s="157">
        <v>0</v>
      </c>
    </row>
    <row r="54" spans="1:25" x14ac:dyDescent="0.2">
      <c r="A54" s="154">
        <v>29</v>
      </c>
      <c r="B54" s="173" t="s">
        <v>276</v>
      </c>
      <c r="C54" s="158">
        <v>1853.8938019912021</v>
      </c>
      <c r="D54" s="158">
        <v>1893.4946218002794</v>
      </c>
      <c r="E54" s="158">
        <v>1947.0560922648428</v>
      </c>
      <c r="F54" s="158">
        <v>2015.9043607628785</v>
      </c>
      <c r="G54" s="158">
        <v>1983.8974566641525</v>
      </c>
      <c r="H54" s="158">
        <v>1897.6894525590767</v>
      </c>
      <c r="I54" s="158">
        <v>1929.406947009981</v>
      </c>
      <c r="J54" s="158">
        <v>1564.2753563845226</v>
      </c>
      <c r="K54" s="158">
        <v>1641.1316196980172</v>
      </c>
      <c r="L54" s="158">
        <v>1639.524766887351</v>
      </c>
      <c r="M54" s="158">
        <v>1756.5640210326978</v>
      </c>
      <c r="N54" s="158">
        <v>1740.3886762521731</v>
      </c>
      <c r="O54" s="158">
        <v>1779.2962272159705</v>
      </c>
      <c r="P54" s="158">
        <v>1827.030316811491</v>
      </c>
      <c r="Q54" s="158">
        <v>1971.33709932491</v>
      </c>
      <c r="R54" s="158">
        <v>2009.2855284610087</v>
      </c>
      <c r="S54" s="158">
        <v>2051.692339706065</v>
      </c>
      <c r="T54" s="158">
        <v>2047.2024019769167</v>
      </c>
      <c r="U54" s="158">
        <v>2108.1736389644443</v>
      </c>
      <c r="V54" s="158">
        <v>2181.9774140519726</v>
      </c>
      <c r="W54" s="158">
        <v>2149.7915764271984</v>
      </c>
      <c r="X54" s="158">
        <v>2133.5122980867604</v>
      </c>
      <c r="Y54" s="157">
        <v>0</v>
      </c>
    </row>
    <row r="55" spans="1:25" x14ac:dyDescent="0.2">
      <c r="A55" s="174" t="s">
        <v>277</v>
      </c>
      <c r="B55" s="175"/>
      <c r="C55" s="176"/>
      <c r="D55" s="176"/>
      <c r="E55" s="176"/>
      <c r="F55" s="176"/>
      <c r="G55" s="176"/>
      <c r="H55" s="176"/>
      <c r="I55" s="176"/>
      <c r="J55" s="176"/>
      <c r="K55" s="176"/>
      <c r="L55" s="176"/>
      <c r="M55" s="176"/>
      <c r="N55" s="176"/>
      <c r="O55" s="176"/>
      <c r="P55" s="176"/>
      <c r="Q55" s="176"/>
      <c r="R55" s="176"/>
      <c r="S55" s="176"/>
      <c r="T55" s="176"/>
      <c r="U55" s="176"/>
      <c r="V55" s="176"/>
      <c r="W55" s="176"/>
      <c r="X55" s="176"/>
      <c r="Y55" s="177"/>
    </row>
    <row r="56" spans="1:25" x14ac:dyDescent="0.2">
      <c r="A56" s="154">
        <v>30</v>
      </c>
      <c r="B56" s="155" t="s">
        <v>190</v>
      </c>
      <c r="C56" s="158">
        <v>44.55</v>
      </c>
      <c r="D56" s="158">
        <v>44.55</v>
      </c>
      <c r="E56" s="158">
        <v>244.55</v>
      </c>
      <c r="F56" s="158">
        <v>244.55</v>
      </c>
      <c r="G56" s="158">
        <v>244.55</v>
      </c>
      <c r="H56" s="158">
        <v>199.55</v>
      </c>
      <c r="I56" s="158">
        <v>199.55</v>
      </c>
      <c r="J56" s="158">
        <v>199.55</v>
      </c>
      <c r="K56" s="158">
        <v>199.55</v>
      </c>
      <c r="L56" s="158">
        <v>199.55</v>
      </c>
      <c r="M56" s="158">
        <v>199.55</v>
      </c>
      <c r="N56" s="158">
        <v>199.55</v>
      </c>
      <c r="O56" s="158">
        <v>199.55</v>
      </c>
      <c r="P56" s="158">
        <v>199.55</v>
      </c>
      <c r="Q56" s="158">
        <v>199.55</v>
      </c>
      <c r="R56" s="158">
        <v>199.55</v>
      </c>
      <c r="S56" s="158">
        <v>199.55</v>
      </c>
      <c r="T56" s="158">
        <v>199.55</v>
      </c>
      <c r="U56" s="158">
        <v>199.55</v>
      </c>
      <c r="V56" s="158">
        <v>199.55</v>
      </c>
      <c r="W56" s="158">
        <v>199.55</v>
      </c>
      <c r="X56" s="158">
        <v>199.55</v>
      </c>
      <c r="Y56" s="157" t="s">
        <v>278</v>
      </c>
    </row>
    <row r="57" spans="1:25" x14ac:dyDescent="0.2">
      <c r="A57" s="154">
        <v>31</v>
      </c>
      <c r="B57" s="155" t="s">
        <v>279</v>
      </c>
      <c r="C57" s="158">
        <v>44.55</v>
      </c>
      <c r="D57" s="158">
        <v>44.55</v>
      </c>
      <c r="E57" s="158">
        <v>244.55</v>
      </c>
      <c r="F57" s="158">
        <v>244.55</v>
      </c>
      <c r="G57" s="158">
        <v>244.55</v>
      </c>
      <c r="H57" s="158">
        <v>199.55</v>
      </c>
      <c r="I57" s="158">
        <v>199.55</v>
      </c>
      <c r="J57" s="158">
        <v>199.55</v>
      </c>
      <c r="K57" s="158">
        <v>199.55</v>
      </c>
      <c r="L57" s="158">
        <v>199.55</v>
      </c>
      <c r="M57" s="158">
        <v>199.55</v>
      </c>
      <c r="N57" s="158">
        <v>199.55</v>
      </c>
      <c r="O57" s="158">
        <v>199.55</v>
      </c>
      <c r="P57" s="158">
        <v>199.55</v>
      </c>
      <c r="Q57" s="158">
        <v>199.55</v>
      </c>
      <c r="R57" s="158">
        <v>199.55</v>
      </c>
      <c r="S57" s="158">
        <v>199.55</v>
      </c>
      <c r="T57" s="158">
        <v>199.55</v>
      </c>
      <c r="U57" s="158">
        <v>199.55</v>
      </c>
      <c r="V57" s="158">
        <v>199.55</v>
      </c>
      <c r="W57" s="158">
        <v>199.55</v>
      </c>
      <c r="X57" s="158">
        <v>199.55</v>
      </c>
      <c r="Y57" s="157">
        <v>0</v>
      </c>
    </row>
    <row r="58" spans="1:25" x14ac:dyDescent="0.2">
      <c r="A58" s="154">
        <v>32</v>
      </c>
      <c r="B58" s="155" t="s">
        <v>280</v>
      </c>
      <c r="C58" s="158">
        <v>0</v>
      </c>
      <c r="D58" s="158">
        <v>0</v>
      </c>
      <c r="E58" s="158">
        <v>0</v>
      </c>
      <c r="F58" s="158">
        <v>0</v>
      </c>
      <c r="G58" s="158">
        <v>0</v>
      </c>
      <c r="H58" s="158">
        <v>0</v>
      </c>
      <c r="I58" s="158">
        <v>0</v>
      </c>
      <c r="J58" s="158">
        <v>0</v>
      </c>
      <c r="K58" s="158">
        <v>0</v>
      </c>
      <c r="L58" s="158">
        <v>0</v>
      </c>
      <c r="M58" s="158">
        <v>0</v>
      </c>
      <c r="N58" s="158">
        <v>0</v>
      </c>
      <c r="O58" s="158">
        <v>0</v>
      </c>
      <c r="P58" s="158">
        <v>0</v>
      </c>
      <c r="Q58" s="158">
        <v>0</v>
      </c>
      <c r="R58" s="158">
        <v>0</v>
      </c>
      <c r="S58" s="158">
        <v>0</v>
      </c>
      <c r="T58" s="158">
        <v>0</v>
      </c>
      <c r="U58" s="158">
        <v>0</v>
      </c>
      <c r="V58" s="158">
        <v>0</v>
      </c>
      <c r="W58" s="158">
        <v>0</v>
      </c>
      <c r="X58" s="158">
        <v>0</v>
      </c>
      <c r="Y58" s="157">
        <v>0</v>
      </c>
    </row>
    <row r="59" spans="1:25" ht="22.5" x14ac:dyDescent="0.2">
      <c r="A59" s="154">
        <v>33</v>
      </c>
      <c r="B59" s="155" t="s">
        <v>281</v>
      </c>
      <c r="C59" s="158"/>
      <c r="D59" s="158"/>
      <c r="E59" s="158"/>
      <c r="F59" s="158"/>
      <c r="G59" s="158"/>
      <c r="H59" s="158"/>
      <c r="I59" s="158"/>
      <c r="J59" s="158"/>
      <c r="K59" s="158"/>
      <c r="L59" s="158"/>
      <c r="M59" s="158"/>
      <c r="N59" s="158"/>
      <c r="O59" s="158"/>
      <c r="P59" s="158"/>
      <c r="Q59" s="158"/>
      <c r="R59" s="158"/>
      <c r="S59" s="158"/>
      <c r="T59" s="158"/>
      <c r="U59" s="158"/>
      <c r="V59" s="158"/>
      <c r="W59" s="158"/>
      <c r="X59" s="158"/>
      <c r="Y59" s="157" t="s">
        <v>282</v>
      </c>
    </row>
    <row r="60" spans="1:25" x14ac:dyDescent="0.2">
      <c r="A60" s="154"/>
      <c r="B60" s="155" t="s">
        <v>205</v>
      </c>
      <c r="C60" s="158"/>
      <c r="D60" s="158"/>
      <c r="E60" s="158"/>
      <c r="F60" s="158"/>
      <c r="G60" s="158"/>
      <c r="H60" s="158"/>
      <c r="I60" s="158"/>
      <c r="J60" s="158"/>
      <c r="K60" s="158"/>
      <c r="L60" s="158"/>
      <c r="M60" s="158"/>
      <c r="N60" s="158"/>
      <c r="O60" s="158"/>
      <c r="P60" s="158"/>
      <c r="Q60" s="158"/>
      <c r="R60" s="158"/>
      <c r="S60" s="158"/>
      <c r="T60" s="158"/>
      <c r="U60" s="158"/>
      <c r="V60" s="158"/>
      <c r="W60" s="158"/>
      <c r="X60" s="158"/>
      <c r="Y60" s="157" t="s">
        <v>283</v>
      </c>
    </row>
    <row r="61" spans="1:25" ht="22.5" x14ac:dyDescent="0.2">
      <c r="A61" s="154">
        <v>34</v>
      </c>
      <c r="B61" s="155" t="s">
        <v>284</v>
      </c>
      <c r="C61" s="158"/>
      <c r="D61" s="158"/>
      <c r="E61" s="158"/>
      <c r="F61" s="158"/>
      <c r="G61" s="158"/>
      <c r="H61" s="158"/>
      <c r="I61" s="158"/>
      <c r="J61" s="158"/>
      <c r="K61" s="158"/>
      <c r="L61" s="158"/>
      <c r="M61" s="158"/>
      <c r="N61" s="158"/>
      <c r="O61" s="158"/>
      <c r="P61" s="158"/>
      <c r="Q61" s="158"/>
      <c r="R61" s="158"/>
      <c r="S61" s="158"/>
      <c r="T61" s="158"/>
      <c r="U61" s="158"/>
      <c r="V61" s="158"/>
      <c r="W61" s="158"/>
      <c r="X61" s="158"/>
      <c r="Y61" s="157" t="s">
        <v>285</v>
      </c>
    </row>
    <row r="62" spans="1:25" x14ac:dyDescent="0.2">
      <c r="A62" s="154">
        <v>35</v>
      </c>
      <c r="B62" s="155" t="s">
        <v>286</v>
      </c>
      <c r="C62" s="158"/>
      <c r="D62" s="158"/>
      <c r="E62" s="158"/>
      <c r="F62" s="158"/>
      <c r="G62" s="158"/>
      <c r="H62" s="158"/>
      <c r="I62" s="158"/>
      <c r="J62" s="158"/>
      <c r="K62" s="158"/>
      <c r="L62" s="158"/>
      <c r="M62" s="158"/>
      <c r="N62" s="158"/>
      <c r="O62" s="158"/>
      <c r="P62" s="158"/>
      <c r="Q62" s="158"/>
      <c r="R62" s="158"/>
      <c r="S62" s="158"/>
      <c r="T62" s="158"/>
      <c r="U62" s="158"/>
      <c r="V62" s="158"/>
      <c r="W62" s="158"/>
      <c r="X62" s="158"/>
      <c r="Y62" s="157" t="s">
        <v>282</v>
      </c>
    </row>
    <row r="63" spans="1:25" x14ac:dyDescent="0.2">
      <c r="A63" s="154">
        <v>36</v>
      </c>
      <c r="B63" s="173" t="s">
        <v>287</v>
      </c>
      <c r="C63" s="158">
        <v>44.55</v>
      </c>
      <c r="D63" s="158">
        <v>44.55</v>
      </c>
      <c r="E63" s="158">
        <v>244.55</v>
      </c>
      <c r="F63" s="158">
        <v>244.55</v>
      </c>
      <c r="G63" s="158">
        <v>244.55</v>
      </c>
      <c r="H63" s="158">
        <v>199.55</v>
      </c>
      <c r="I63" s="158">
        <v>199.55</v>
      </c>
      <c r="J63" s="158">
        <v>199.55</v>
      </c>
      <c r="K63" s="158">
        <v>199.55</v>
      </c>
      <c r="L63" s="158">
        <v>199.55</v>
      </c>
      <c r="M63" s="158">
        <v>199.55</v>
      </c>
      <c r="N63" s="158">
        <v>199.55</v>
      </c>
      <c r="O63" s="158">
        <v>199.55</v>
      </c>
      <c r="P63" s="158">
        <v>199.55</v>
      </c>
      <c r="Q63" s="158">
        <v>199.55</v>
      </c>
      <c r="R63" s="158">
        <v>199.55</v>
      </c>
      <c r="S63" s="158">
        <v>199.55</v>
      </c>
      <c r="T63" s="158">
        <v>199.55</v>
      </c>
      <c r="U63" s="158">
        <v>199.55</v>
      </c>
      <c r="V63" s="158">
        <v>199.55</v>
      </c>
      <c r="W63" s="158">
        <v>199.55</v>
      </c>
      <c r="X63" s="158">
        <v>199.55</v>
      </c>
      <c r="Y63" s="157">
        <v>0</v>
      </c>
    </row>
    <row r="64" spans="1:25" x14ac:dyDescent="0.2">
      <c r="A64" s="174" t="s">
        <v>288</v>
      </c>
      <c r="B64" s="175"/>
      <c r="C64" s="176"/>
      <c r="D64" s="176"/>
      <c r="E64" s="176"/>
      <c r="F64" s="176"/>
      <c r="G64" s="176"/>
      <c r="H64" s="176"/>
      <c r="I64" s="176"/>
      <c r="J64" s="176"/>
      <c r="K64" s="176"/>
      <c r="L64" s="176"/>
      <c r="M64" s="176"/>
      <c r="N64" s="176"/>
      <c r="O64" s="176"/>
      <c r="P64" s="176"/>
      <c r="Q64" s="176"/>
      <c r="R64" s="176"/>
      <c r="S64" s="176"/>
      <c r="T64" s="176"/>
      <c r="U64" s="176"/>
      <c r="V64" s="176"/>
      <c r="W64" s="176"/>
      <c r="X64" s="176"/>
      <c r="Y64" s="177"/>
    </row>
    <row r="65" spans="1:25" ht="22.5" x14ac:dyDescent="0.2">
      <c r="A65" s="154">
        <v>37</v>
      </c>
      <c r="B65" s="155" t="s">
        <v>289</v>
      </c>
      <c r="C65" s="158"/>
      <c r="D65" s="158"/>
      <c r="E65" s="158"/>
      <c r="F65" s="158"/>
      <c r="G65" s="158"/>
      <c r="H65" s="158"/>
      <c r="I65" s="158"/>
      <c r="J65" s="158"/>
      <c r="K65" s="158"/>
      <c r="L65" s="158"/>
      <c r="M65" s="158"/>
      <c r="N65" s="158"/>
      <c r="O65" s="158"/>
      <c r="P65" s="158"/>
      <c r="Q65" s="158"/>
      <c r="R65" s="158"/>
      <c r="S65" s="158"/>
      <c r="T65" s="158"/>
      <c r="U65" s="158"/>
      <c r="V65" s="158"/>
      <c r="W65" s="158"/>
      <c r="X65" s="158"/>
      <c r="Y65" s="157" t="s">
        <v>290</v>
      </c>
    </row>
    <row r="66" spans="1:25" ht="33.75" x14ac:dyDescent="0.2">
      <c r="A66" s="154">
        <v>38</v>
      </c>
      <c r="B66" s="155" t="s">
        <v>291</v>
      </c>
      <c r="C66" s="158"/>
      <c r="D66" s="158"/>
      <c r="E66" s="158"/>
      <c r="F66" s="158"/>
      <c r="G66" s="158"/>
      <c r="H66" s="158"/>
      <c r="I66" s="158"/>
      <c r="J66" s="158"/>
      <c r="K66" s="158"/>
      <c r="L66" s="158"/>
      <c r="M66" s="158"/>
      <c r="N66" s="158"/>
      <c r="O66" s="158"/>
      <c r="P66" s="158"/>
      <c r="Q66" s="158"/>
      <c r="R66" s="158"/>
      <c r="S66" s="158"/>
      <c r="T66" s="158"/>
      <c r="U66" s="158"/>
      <c r="V66" s="158"/>
      <c r="W66" s="158"/>
      <c r="X66" s="158"/>
      <c r="Y66" s="157" t="s">
        <v>292</v>
      </c>
    </row>
    <row r="67" spans="1:25" ht="45" x14ac:dyDescent="0.2">
      <c r="A67" s="154">
        <v>39</v>
      </c>
      <c r="B67" s="155" t="s">
        <v>293</v>
      </c>
      <c r="C67" s="158"/>
      <c r="D67" s="158"/>
      <c r="E67" s="158"/>
      <c r="F67" s="158"/>
      <c r="G67" s="158"/>
      <c r="H67" s="158"/>
      <c r="I67" s="158"/>
      <c r="J67" s="158"/>
      <c r="K67" s="158"/>
      <c r="L67" s="158"/>
      <c r="M67" s="158"/>
      <c r="N67" s="158"/>
      <c r="O67" s="158"/>
      <c r="P67" s="158"/>
      <c r="Q67" s="158"/>
      <c r="R67" s="158"/>
      <c r="S67" s="158"/>
      <c r="T67" s="158"/>
      <c r="U67" s="158"/>
      <c r="V67" s="158"/>
      <c r="W67" s="158"/>
      <c r="X67" s="158"/>
      <c r="Y67" s="157" t="s">
        <v>294</v>
      </c>
    </row>
    <row r="68" spans="1:25" ht="45" x14ac:dyDescent="0.2">
      <c r="A68" s="154">
        <v>40</v>
      </c>
      <c r="B68" s="155" t="s">
        <v>295</v>
      </c>
      <c r="C68" s="158"/>
      <c r="D68" s="158"/>
      <c r="E68" s="158"/>
      <c r="F68" s="158"/>
      <c r="G68" s="158"/>
      <c r="H68" s="158"/>
      <c r="I68" s="158"/>
      <c r="J68" s="158"/>
      <c r="K68" s="158"/>
      <c r="L68" s="158"/>
      <c r="M68" s="158"/>
      <c r="N68" s="158"/>
      <c r="O68" s="158"/>
      <c r="P68" s="158"/>
      <c r="Q68" s="158"/>
      <c r="R68" s="158"/>
      <c r="S68" s="158"/>
      <c r="T68" s="158"/>
      <c r="U68" s="158"/>
      <c r="V68" s="158"/>
      <c r="W68" s="158"/>
      <c r="X68" s="158"/>
      <c r="Y68" s="157" t="s">
        <v>296</v>
      </c>
    </row>
    <row r="69" spans="1:25" ht="33.75" x14ac:dyDescent="0.2">
      <c r="A69" s="154">
        <v>41</v>
      </c>
      <c r="B69" s="155" t="s">
        <v>297</v>
      </c>
      <c r="C69" s="158"/>
      <c r="D69" s="158"/>
      <c r="E69" s="158"/>
      <c r="F69" s="158"/>
      <c r="G69" s="158"/>
      <c r="H69" s="158"/>
      <c r="I69" s="158"/>
      <c r="J69" s="158"/>
      <c r="K69" s="158"/>
      <c r="L69" s="158"/>
      <c r="M69" s="158"/>
      <c r="N69" s="158"/>
      <c r="O69" s="158"/>
      <c r="P69" s="158"/>
      <c r="Q69" s="158"/>
      <c r="R69" s="158"/>
      <c r="S69" s="158"/>
      <c r="T69" s="158"/>
      <c r="U69" s="158"/>
      <c r="V69" s="158"/>
      <c r="W69" s="158"/>
      <c r="X69" s="158"/>
      <c r="Y69" s="157">
        <v>0</v>
      </c>
    </row>
    <row r="70" spans="1:25" ht="45" x14ac:dyDescent="0.2">
      <c r="A70" s="154" t="s">
        <v>298</v>
      </c>
      <c r="B70" s="155" t="s">
        <v>299</v>
      </c>
      <c r="C70" s="158"/>
      <c r="D70" s="158"/>
      <c r="E70" s="158"/>
      <c r="F70" s="158"/>
      <c r="G70" s="158"/>
      <c r="H70" s="158"/>
      <c r="I70" s="158"/>
      <c r="J70" s="158"/>
      <c r="K70" s="158"/>
      <c r="L70" s="158"/>
      <c r="M70" s="158"/>
      <c r="N70" s="158"/>
      <c r="O70" s="158"/>
      <c r="P70" s="158"/>
      <c r="Q70" s="158"/>
      <c r="R70" s="158"/>
      <c r="S70" s="158"/>
      <c r="T70" s="158"/>
      <c r="U70" s="158"/>
      <c r="V70" s="158"/>
      <c r="W70" s="158"/>
      <c r="X70" s="158"/>
      <c r="Y70" s="157" t="s">
        <v>300</v>
      </c>
    </row>
    <row r="71" spans="1:25" ht="33.75" x14ac:dyDescent="0.2">
      <c r="A71" s="154" t="s">
        <v>301</v>
      </c>
      <c r="B71" s="155" t="s">
        <v>302</v>
      </c>
      <c r="C71" s="158"/>
      <c r="D71" s="158"/>
      <c r="E71" s="158"/>
      <c r="F71" s="158"/>
      <c r="G71" s="158"/>
      <c r="H71" s="158"/>
      <c r="I71" s="158"/>
      <c r="J71" s="158"/>
      <c r="K71" s="158"/>
      <c r="L71" s="158"/>
      <c r="M71" s="158"/>
      <c r="N71" s="158"/>
      <c r="O71" s="158"/>
      <c r="P71" s="158"/>
      <c r="Q71" s="158"/>
      <c r="R71" s="158"/>
      <c r="S71" s="158"/>
      <c r="T71" s="158"/>
      <c r="U71" s="158"/>
      <c r="V71" s="158"/>
      <c r="W71" s="158"/>
      <c r="X71" s="158"/>
      <c r="Y71" s="157" t="s">
        <v>303</v>
      </c>
    </row>
    <row r="72" spans="1:25" ht="22.5" x14ac:dyDescent="0.2">
      <c r="A72" s="154" t="s">
        <v>304</v>
      </c>
      <c r="B72" s="155" t="s">
        <v>305</v>
      </c>
      <c r="C72" s="158"/>
      <c r="D72" s="158"/>
      <c r="E72" s="158"/>
      <c r="F72" s="158"/>
      <c r="G72" s="158"/>
      <c r="H72" s="158"/>
      <c r="I72" s="158"/>
      <c r="J72" s="158"/>
      <c r="K72" s="158"/>
      <c r="L72" s="158"/>
      <c r="M72" s="158"/>
      <c r="N72" s="158"/>
      <c r="O72" s="158"/>
      <c r="P72" s="158"/>
      <c r="Q72" s="158"/>
      <c r="R72" s="158"/>
      <c r="S72" s="158"/>
      <c r="T72" s="158"/>
      <c r="U72" s="158"/>
      <c r="V72" s="158"/>
      <c r="W72" s="158"/>
      <c r="X72" s="158"/>
      <c r="Y72" s="157" t="s">
        <v>306</v>
      </c>
    </row>
    <row r="73" spans="1:25" x14ac:dyDescent="0.2">
      <c r="A73" s="154"/>
      <c r="B73" s="155" t="s">
        <v>307</v>
      </c>
      <c r="C73" s="158"/>
      <c r="D73" s="158"/>
      <c r="E73" s="158"/>
      <c r="F73" s="158"/>
      <c r="G73" s="158"/>
      <c r="H73" s="158"/>
      <c r="I73" s="158"/>
      <c r="J73" s="158"/>
      <c r="K73" s="158"/>
      <c r="L73" s="158"/>
      <c r="M73" s="158"/>
      <c r="N73" s="158"/>
      <c r="O73" s="158"/>
      <c r="P73" s="158"/>
      <c r="Q73" s="158"/>
      <c r="R73" s="158"/>
      <c r="S73" s="158"/>
      <c r="T73" s="158"/>
      <c r="U73" s="158"/>
      <c r="V73" s="158"/>
      <c r="W73" s="158"/>
      <c r="X73" s="158"/>
      <c r="Y73" s="157">
        <v>0</v>
      </c>
    </row>
    <row r="74" spans="1:25" x14ac:dyDescent="0.2">
      <c r="A74" s="154"/>
      <c r="B74" s="155" t="s">
        <v>308</v>
      </c>
      <c r="C74" s="158"/>
      <c r="D74" s="158"/>
      <c r="E74" s="158"/>
      <c r="F74" s="158"/>
      <c r="G74" s="158"/>
      <c r="H74" s="158"/>
      <c r="I74" s="158"/>
      <c r="J74" s="158"/>
      <c r="K74" s="158"/>
      <c r="L74" s="158"/>
      <c r="M74" s="158"/>
      <c r="N74" s="158"/>
      <c r="O74" s="158"/>
      <c r="P74" s="158"/>
      <c r="Q74" s="158"/>
      <c r="R74" s="158"/>
      <c r="S74" s="158"/>
      <c r="T74" s="158"/>
      <c r="U74" s="158"/>
      <c r="V74" s="158"/>
      <c r="W74" s="158"/>
      <c r="X74" s="158"/>
      <c r="Y74" s="157">
        <v>0</v>
      </c>
    </row>
    <row r="75" spans="1:25" ht="22.5" x14ac:dyDescent="0.2">
      <c r="A75" s="154">
        <v>42</v>
      </c>
      <c r="B75" s="155" t="s">
        <v>309</v>
      </c>
      <c r="C75" s="158"/>
      <c r="D75" s="158"/>
      <c r="E75" s="158"/>
      <c r="F75" s="158"/>
      <c r="G75" s="158"/>
      <c r="H75" s="158"/>
      <c r="I75" s="158"/>
      <c r="J75" s="158"/>
      <c r="K75" s="158"/>
      <c r="L75" s="158"/>
      <c r="M75" s="158"/>
      <c r="N75" s="158"/>
      <c r="O75" s="158"/>
      <c r="P75" s="158"/>
      <c r="Q75" s="158"/>
      <c r="R75" s="158"/>
      <c r="S75" s="158"/>
      <c r="T75" s="158"/>
      <c r="U75" s="158"/>
      <c r="V75" s="158"/>
      <c r="W75" s="158"/>
      <c r="X75" s="158"/>
      <c r="Y75" s="178" t="s">
        <v>310</v>
      </c>
    </row>
    <row r="76" spans="1:25" x14ac:dyDescent="0.2">
      <c r="A76" s="154">
        <v>43</v>
      </c>
      <c r="B76" s="173" t="s">
        <v>311</v>
      </c>
      <c r="C76" s="158"/>
      <c r="D76" s="158"/>
      <c r="E76" s="158"/>
      <c r="F76" s="158"/>
      <c r="G76" s="158"/>
      <c r="H76" s="158"/>
      <c r="I76" s="158"/>
      <c r="J76" s="158"/>
      <c r="K76" s="158"/>
      <c r="L76" s="158"/>
      <c r="M76" s="158"/>
      <c r="N76" s="158"/>
      <c r="O76" s="158"/>
      <c r="P76" s="158"/>
      <c r="Q76" s="158"/>
      <c r="R76" s="158"/>
      <c r="S76" s="158"/>
      <c r="T76" s="158"/>
      <c r="U76" s="158"/>
      <c r="V76" s="158"/>
      <c r="W76" s="158"/>
      <c r="X76" s="158"/>
      <c r="Y76" s="157">
        <v>0</v>
      </c>
    </row>
    <row r="77" spans="1:25" x14ac:dyDescent="0.2">
      <c r="A77" s="154">
        <v>44</v>
      </c>
      <c r="B77" s="173" t="s">
        <v>312</v>
      </c>
      <c r="C77" s="158">
        <v>44.55</v>
      </c>
      <c r="D77" s="158">
        <v>44.55</v>
      </c>
      <c r="E77" s="158">
        <v>244.55</v>
      </c>
      <c r="F77" s="158">
        <v>244.55</v>
      </c>
      <c r="G77" s="158">
        <v>244.55</v>
      </c>
      <c r="H77" s="158">
        <v>199.55</v>
      </c>
      <c r="I77" s="158">
        <v>199.55</v>
      </c>
      <c r="J77" s="158">
        <v>199.55</v>
      </c>
      <c r="K77" s="158">
        <v>199.55</v>
      </c>
      <c r="L77" s="158">
        <v>199.55</v>
      </c>
      <c r="M77" s="158">
        <v>199.55</v>
      </c>
      <c r="N77" s="158">
        <v>199.55</v>
      </c>
      <c r="O77" s="158">
        <v>199.55</v>
      </c>
      <c r="P77" s="158">
        <v>199.55</v>
      </c>
      <c r="Q77" s="158">
        <v>199.55</v>
      </c>
      <c r="R77" s="158">
        <v>199.55</v>
      </c>
      <c r="S77" s="158">
        <v>199.55</v>
      </c>
      <c r="T77" s="158">
        <v>199.55</v>
      </c>
      <c r="U77" s="158">
        <v>199.55</v>
      </c>
      <c r="V77" s="158">
        <v>199.55</v>
      </c>
      <c r="W77" s="158">
        <v>199.55</v>
      </c>
      <c r="X77" s="158">
        <v>199.55</v>
      </c>
      <c r="Y77" s="157">
        <v>0</v>
      </c>
    </row>
    <row r="78" spans="1:25" x14ac:dyDescent="0.2">
      <c r="A78" s="154">
        <v>45</v>
      </c>
      <c r="B78" s="173" t="s">
        <v>313</v>
      </c>
      <c r="C78" s="158">
        <v>1898.443801991202</v>
      </c>
      <c r="D78" s="158">
        <v>1938.0446218002794</v>
      </c>
      <c r="E78" s="158">
        <v>2191.606092264843</v>
      </c>
      <c r="F78" s="158">
        <v>2260.4543607628784</v>
      </c>
      <c r="G78" s="158">
        <v>2228.4474566641525</v>
      </c>
      <c r="H78" s="158">
        <v>2097.2394525590767</v>
      </c>
      <c r="I78" s="158">
        <v>2128.9569470099809</v>
      </c>
      <c r="J78" s="158">
        <v>1763.8253563845226</v>
      </c>
      <c r="K78" s="158">
        <v>1840.6816196980171</v>
      </c>
      <c r="L78" s="158">
        <v>1839.074766887351</v>
      </c>
      <c r="M78" s="158">
        <v>1956.1140210326978</v>
      </c>
      <c r="N78" s="158">
        <v>1939.9386762521731</v>
      </c>
      <c r="O78" s="158">
        <v>1978.8462272159704</v>
      </c>
      <c r="P78" s="158">
        <v>2026.580316811491</v>
      </c>
      <c r="Q78" s="158">
        <v>2170.8870993249102</v>
      </c>
      <c r="R78" s="158">
        <v>2208.8355284610088</v>
      </c>
      <c r="S78" s="158">
        <v>2251.2423397060652</v>
      </c>
      <c r="T78" s="158">
        <v>2246.7524019769166</v>
      </c>
      <c r="U78" s="158">
        <v>2307.7236389644445</v>
      </c>
      <c r="V78" s="158">
        <v>2381.5274140519728</v>
      </c>
      <c r="W78" s="158">
        <v>2349.3415764271986</v>
      </c>
      <c r="X78" s="158">
        <v>2333.0622980867606</v>
      </c>
      <c r="Y78" s="157">
        <v>0</v>
      </c>
    </row>
    <row r="79" spans="1:25" x14ac:dyDescent="0.2">
      <c r="A79" s="179" t="s">
        <v>314</v>
      </c>
      <c r="B79" s="175"/>
      <c r="C79" s="176"/>
      <c r="D79" s="176"/>
      <c r="E79" s="176"/>
      <c r="F79" s="176"/>
      <c r="G79" s="176"/>
      <c r="H79" s="176"/>
      <c r="I79" s="176"/>
      <c r="J79" s="176"/>
      <c r="K79" s="176"/>
      <c r="L79" s="176"/>
      <c r="M79" s="176"/>
      <c r="N79" s="176"/>
      <c r="O79" s="176"/>
      <c r="P79" s="176"/>
      <c r="Q79" s="176"/>
      <c r="R79" s="176"/>
      <c r="S79" s="176"/>
      <c r="T79" s="176"/>
      <c r="U79" s="176"/>
      <c r="V79" s="176"/>
      <c r="W79" s="176"/>
      <c r="X79" s="176"/>
      <c r="Y79" s="177"/>
    </row>
    <row r="80" spans="1:25" x14ac:dyDescent="0.2">
      <c r="A80" s="154">
        <v>46</v>
      </c>
      <c r="B80" s="155" t="s">
        <v>190</v>
      </c>
      <c r="C80" s="158">
        <v>64.859166509999994</v>
      </c>
      <c r="D80" s="158">
        <v>64.891666499999999</v>
      </c>
      <c r="E80" s="158">
        <v>64.924166490000005</v>
      </c>
      <c r="F80" s="158">
        <v>64.956666479999996</v>
      </c>
      <c r="G80" s="158">
        <v>64.989166470000001</v>
      </c>
      <c r="H80" s="158">
        <v>106.8</v>
      </c>
      <c r="I80" s="158">
        <v>65</v>
      </c>
      <c r="J80" s="158">
        <v>65</v>
      </c>
      <c r="K80" s="158">
        <v>65</v>
      </c>
      <c r="L80" s="158">
        <v>65</v>
      </c>
      <c r="M80" s="158">
        <v>65</v>
      </c>
      <c r="N80" s="158">
        <v>65</v>
      </c>
      <c r="O80" s="158">
        <v>65</v>
      </c>
      <c r="P80" s="158">
        <v>65</v>
      </c>
      <c r="Q80" s="158">
        <v>165</v>
      </c>
      <c r="R80" s="158">
        <v>165</v>
      </c>
      <c r="S80" s="158">
        <v>165</v>
      </c>
      <c r="T80" s="158">
        <v>165</v>
      </c>
      <c r="U80" s="158">
        <v>165</v>
      </c>
      <c r="V80" s="158">
        <v>265</v>
      </c>
      <c r="W80" s="158">
        <v>265</v>
      </c>
      <c r="X80" s="158">
        <v>265</v>
      </c>
      <c r="Y80" s="157" t="s">
        <v>315</v>
      </c>
    </row>
    <row r="81" spans="1:25" ht="22.5" x14ac:dyDescent="0.2">
      <c r="A81" s="154">
        <v>47</v>
      </c>
      <c r="B81" s="155" t="s">
        <v>316</v>
      </c>
      <c r="C81" s="158"/>
      <c r="D81" s="158"/>
      <c r="E81" s="158"/>
      <c r="F81" s="158"/>
      <c r="G81" s="158"/>
      <c r="H81" s="158"/>
      <c r="I81" s="158"/>
      <c r="J81" s="158"/>
      <c r="K81" s="158"/>
      <c r="L81" s="158"/>
      <c r="M81" s="158"/>
      <c r="N81" s="158"/>
      <c r="O81" s="158"/>
      <c r="P81" s="158"/>
      <c r="Q81" s="158"/>
      <c r="R81" s="158"/>
      <c r="S81" s="158"/>
      <c r="T81" s="158"/>
      <c r="U81" s="158"/>
      <c r="V81" s="158"/>
      <c r="W81" s="158"/>
      <c r="X81" s="158"/>
      <c r="Y81" s="157" t="s">
        <v>317</v>
      </c>
    </row>
    <row r="82" spans="1:25" x14ac:dyDescent="0.2">
      <c r="A82" s="154"/>
      <c r="B82" s="155" t="s">
        <v>205</v>
      </c>
      <c r="C82" s="158"/>
      <c r="D82" s="158"/>
      <c r="E82" s="158"/>
      <c r="F82" s="158"/>
      <c r="G82" s="158"/>
      <c r="H82" s="158"/>
      <c r="I82" s="158"/>
      <c r="J82" s="158"/>
      <c r="K82" s="158"/>
      <c r="L82" s="158"/>
      <c r="M82" s="158"/>
      <c r="N82" s="158"/>
      <c r="O82" s="158"/>
      <c r="P82" s="158"/>
      <c r="Q82" s="158"/>
      <c r="R82" s="158"/>
      <c r="S82" s="158"/>
      <c r="T82" s="158"/>
      <c r="U82" s="158"/>
      <c r="V82" s="158"/>
      <c r="W82" s="158"/>
      <c r="X82" s="158"/>
      <c r="Y82" s="157" t="s">
        <v>318</v>
      </c>
    </row>
    <row r="83" spans="1:25" ht="33.75" x14ac:dyDescent="0.2">
      <c r="A83" s="154">
        <v>48</v>
      </c>
      <c r="B83" s="155" t="s">
        <v>319</v>
      </c>
      <c r="C83" s="158"/>
      <c r="D83" s="158"/>
      <c r="E83" s="158"/>
      <c r="F83" s="158"/>
      <c r="G83" s="158"/>
      <c r="H83" s="158"/>
      <c r="I83" s="158"/>
      <c r="J83" s="158"/>
      <c r="K83" s="158"/>
      <c r="L83" s="158"/>
      <c r="M83" s="158"/>
      <c r="N83" s="158"/>
      <c r="O83" s="158"/>
      <c r="P83" s="158"/>
      <c r="Q83" s="158"/>
      <c r="R83" s="158"/>
      <c r="S83" s="158"/>
      <c r="T83" s="158"/>
      <c r="U83" s="158"/>
      <c r="V83" s="158"/>
      <c r="W83" s="158"/>
      <c r="X83" s="158"/>
      <c r="Y83" s="157" t="s">
        <v>320</v>
      </c>
    </row>
    <row r="84" spans="1:25" x14ac:dyDescent="0.2">
      <c r="A84" s="154">
        <v>49</v>
      </c>
      <c r="B84" s="155" t="s">
        <v>286</v>
      </c>
      <c r="C84" s="158"/>
      <c r="D84" s="158"/>
      <c r="E84" s="158"/>
      <c r="F84" s="158"/>
      <c r="G84" s="158"/>
      <c r="H84" s="158"/>
      <c r="I84" s="158"/>
      <c r="J84" s="158"/>
      <c r="K84" s="158"/>
      <c r="L84" s="158"/>
      <c r="M84" s="158"/>
      <c r="N84" s="158"/>
      <c r="O84" s="158"/>
      <c r="P84" s="158"/>
      <c r="Q84" s="158"/>
      <c r="R84" s="158"/>
      <c r="S84" s="158"/>
      <c r="T84" s="158"/>
      <c r="U84" s="158"/>
      <c r="V84" s="158"/>
      <c r="W84" s="158"/>
      <c r="X84" s="158"/>
      <c r="Y84" s="157" t="s">
        <v>317</v>
      </c>
    </row>
    <row r="85" spans="1:25" x14ac:dyDescent="0.2">
      <c r="A85" s="154">
        <v>50</v>
      </c>
      <c r="B85" s="155" t="s">
        <v>321</v>
      </c>
      <c r="C85" s="158"/>
      <c r="D85" s="158"/>
      <c r="E85" s="158"/>
      <c r="F85" s="158"/>
      <c r="G85" s="158"/>
      <c r="H85" s="158"/>
      <c r="I85" s="158"/>
      <c r="J85" s="158"/>
      <c r="K85" s="158"/>
      <c r="L85" s="158"/>
      <c r="M85" s="158"/>
      <c r="N85" s="158"/>
      <c r="O85" s="158"/>
      <c r="P85" s="158"/>
      <c r="Q85" s="158"/>
      <c r="R85" s="158"/>
      <c r="S85" s="158"/>
      <c r="T85" s="158"/>
      <c r="U85" s="158"/>
      <c r="V85" s="158"/>
      <c r="W85" s="158"/>
      <c r="X85" s="158"/>
      <c r="Y85" s="157" t="s">
        <v>322</v>
      </c>
    </row>
    <row r="86" spans="1:25" x14ac:dyDescent="0.2">
      <c r="A86" s="154">
        <v>51</v>
      </c>
      <c r="B86" s="173" t="s">
        <v>323</v>
      </c>
      <c r="C86" s="158">
        <v>64.859166509999994</v>
      </c>
      <c r="D86" s="158">
        <v>64.891666499999999</v>
      </c>
      <c r="E86" s="158">
        <v>64.924166490000005</v>
      </c>
      <c r="F86" s="158">
        <v>64.956666479999996</v>
      </c>
      <c r="G86" s="158">
        <v>64.989166470000001</v>
      </c>
      <c r="H86" s="158">
        <v>106.8</v>
      </c>
      <c r="I86" s="158">
        <v>65</v>
      </c>
      <c r="J86" s="158">
        <v>65</v>
      </c>
      <c r="K86" s="158">
        <v>65</v>
      </c>
      <c r="L86" s="158">
        <v>65</v>
      </c>
      <c r="M86" s="158">
        <v>65</v>
      </c>
      <c r="N86" s="158">
        <v>65</v>
      </c>
      <c r="O86" s="158">
        <v>65</v>
      </c>
      <c r="P86" s="158">
        <v>65</v>
      </c>
      <c r="Q86" s="158">
        <v>165</v>
      </c>
      <c r="R86" s="158">
        <v>165</v>
      </c>
      <c r="S86" s="158">
        <v>165</v>
      </c>
      <c r="T86" s="158">
        <v>165</v>
      </c>
      <c r="U86" s="158">
        <v>165</v>
      </c>
      <c r="V86" s="158">
        <v>265</v>
      </c>
      <c r="W86" s="158">
        <v>265</v>
      </c>
      <c r="X86" s="158">
        <v>265</v>
      </c>
      <c r="Y86" s="157">
        <v>0</v>
      </c>
    </row>
    <row r="87" spans="1:25" x14ac:dyDescent="0.2">
      <c r="A87" s="174" t="s">
        <v>324</v>
      </c>
      <c r="B87" s="175"/>
      <c r="C87" s="176"/>
      <c r="D87" s="176"/>
      <c r="E87" s="176"/>
      <c r="F87" s="176"/>
      <c r="G87" s="176"/>
      <c r="H87" s="176"/>
      <c r="I87" s="176"/>
      <c r="J87" s="176"/>
      <c r="K87" s="176"/>
      <c r="L87" s="176"/>
      <c r="M87" s="176"/>
      <c r="N87" s="176"/>
      <c r="O87" s="176"/>
      <c r="P87" s="176"/>
      <c r="Q87" s="176"/>
      <c r="R87" s="176"/>
      <c r="S87" s="176"/>
      <c r="T87" s="176"/>
      <c r="U87" s="176"/>
      <c r="V87" s="176"/>
      <c r="W87" s="176"/>
      <c r="X87" s="176"/>
      <c r="Y87" s="177"/>
    </row>
    <row r="88" spans="1:25" ht="22.5" x14ac:dyDescent="0.2">
      <c r="A88" s="154">
        <v>52</v>
      </c>
      <c r="B88" s="155" t="s">
        <v>325</v>
      </c>
      <c r="C88" s="158"/>
      <c r="D88" s="158"/>
      <c r="E88" s="158"/>
      <c r="F88" s="158"/>
      <c r="G88" s="158"/>
      <c r="H88" s="158"/>
      <c r="I88" s="158"/>
      <c r="J88" s="158"/>
      <c r="K88" s="158"/>
      <c r="L88" s="158"/>
      <c r="M88" s="158"/>
      <c r="N88" s="158"/>
      <c r="O88" s="158"/>
      <c r="P88" s="158"/>
      <c r="Q88" s="158"/>
      <c r="R88" s="158"/>
      <c r="S88" s="158"/>
      <c r="T88" s="158"/>
      <c r="U88" s="158"/>
      <c r="V88" s="158"/>
      <c r="W88" s="158"/>
      <c r="X88" s="158"/>
      <c r="Y88" s="157" t="s">
        <v>326</v>
      </c>
    </row>
    <row r="89" spans="1:25" ht="33.75" x14ac:dyDescent="0.2">
      <c r="A89" s="154">
        <v>53</v>
      </c>
      <c r="B89" s="155" t="s">
        <v>327</v>
      </c>
      <c r="C89" s="158"/>
      <c r="D89" s="158"/>
      <c r="E89" s="158"/>
      <c r="F89" s="158"/>
      <c r="G89" s="158"/>
      <c r="H89" s="158"/>
      <c r="I89" s="158"/>
      <c r="J89" s="158"/>
      <c r="K89" s="158"/>
      <c r="L89" s="158"/>
      <c r="M89" s="158"/>
      <c r="N89" s="158"/>
      <c r="O89" s="158"/>
      <c r="P89" s="158"/>
      <c r="Q89" s="158"/>
      <c r="R89" s="158"/>
      <c r="S89" s="158"/>
      <c r="T89" s="158"/>
      <c r="U89" s="158"/>
      <c r="V89" s="158"/>
      <c r="W89" s="158"/>
      <c r="X89" s="158"/>
      <c r="Y89" s="157" t="s">
        <v>328</v>
      </c>
    </row>
    <row r="90" spans="1:25" ht="45" x14ac:dyDescent="0.2">
      <c r="A90" s="154">
        <v>54</v>
      </c>
      <c r="B90" s="155" t="s">
        <v>329</v>
      </c>
      <c r="C90" s="158"/>
      <c r="D90" s="158"/>
      <c r="E90" s="158"/>
      <c r="F90" s="158"/>
      <c r="G90" s="158"/>
      <c r="H90" s="158"/>
      <c r="I90" s="158"/>
      <c r="J90" s="158"/>
      <c r="K90" s="158"/>
      <c r="L90" s="158"/>
      <c r="M90" s="158"/>
      <c r="N90" s="158"/>
      <c r="O90" s="158"/>
      <c r="P90" s="158"/>
      <c r="Q90" s="158"/>
      <c r="R90" s="158"/>
      <c r="S90" s="158"/>
      <c r="T90" s="158"/>
      <c r="U90" s="158"/>
      <c r="V90" s="158"/>
      <c r="W90" s="158"/>
      <c r="X90" s="158"/>
      <c r="Y90" s="157" t="s">
        <v>330</v>
      </c>
    </row>
    <row r="91" spans="1:25" x14ac:dyDescent="0.2">
      <c r="A91" s="154" t="s">
        <v>331</v>
      </c>
      <c r="B91" s="155" t="s">
        <v>332</v>
      </c>
      <c r="C91" s="158"/>
      <c r="D91" s="158"/>
      <c r="E91" s="158"/>
      <c r="F91" s="158"/>
      <c r="G91" s="158"/>
      <c r="H91" s="158"/>
      <c r="I91" s="158"/>
      <c r="J91" s="158"/>
      <c r="K91" s="158"/>
      <c r="L91" s="158"/>
      <c r="M91" s="158"/>
      <c r="N91" s="158"/>
      <c r="O91" s="158"/>
      <c r="P91" s="158"/>
      <c r="Q91" s="158"/>
      <c r="R91" s="158"/>
      <c r="S91" s="158"/>
      <c r="T91" s="158"/>
      <c r="U91" s="158"/>
      <c r="V91" s="158"/>
      <c r="W91" s="158"/>
      <c r="X91" s="158"/>
      <c r="Y91" s="157">
        <v>0</v>
      </c>
    </row>
    <row r="92" spans="1:25" ht="22.5" x14ac:dyDescent="0.2">
      <c r="A92" s="154" t="s">
        <v>333</v>
      </c>
      <c r="B92" s="155" t="s">
        <v>334</v>
      </c>
      <c r="C92" s="158"/>
      <c r="D92" s="158"/>
      <c r="E92" s="158"/>
      <c r="F92" s="158"/>
      <c r="G92" s="158"/>
      <c r="H92" s="158"/>
      <c r="I92" s="158"/>
      <c r="J92" s="158"/>
      <c r="K92" s="158"/>
      <c r="L92" s="158"/>
      <c r="M92" s="158"/>
      <c r="N92" s="158"/>
      <c r="O92" s="158"/>
      <c r="P92" s="158"/>
      <c r="Q92" s="158"/>
      <c r="R92" s="158"/>
      <c r="S92" s="158"/>
      <c r="T92" s="158"/>
      <c r="U92" s="158"/>
      <c r="V92" s="158"/>
      <c r="W92" s="158"/>
      <c r="X92" s="158"/>
      <c r="Y92" s="157">
        <v>0</v>
      </c>
    </row>
    <row r="93" spans="1:25" ht="33.75" x14ac:dyDescent="0.2">
      <c r="A93" s="154">
        <v>55</v>
      </c>
      <c r="B93" s="155" t="s">
        <v>335</v>
      </c>
      <c r="C93" s="158"/>
      <c r="D93" s="158"/>
      <c r="E93" s="158"/>
      <c r="F93" s="158"/>
      <c r="G93" s="158"/>
      <c r="H93" s="158"/>
      <c r="I93" s="158"/>
      <c r="J93" s="158"/>
      <c r="K93" s="158"/>
      <c r="L93" s="158"/>
      <c r="M93" s="158"/>
      <c r="N93" s="158"/>
      <c r="O93" s="158"/>
      <c r="P93" s="158"/>
      <c r="Q93" s="158"/>
      <c r="R93" s="158"/>
      <c r="S93" s="158"/>
      <c r="T93" s="158"/>
      <c r="U93" s="158"/>
      <c r="V93" s="158"/>
      <c r="W93" s="158"/>
      <c r="X93" s="158"/>
      <c r="Y93" s="157" t="s">
        <v>336</v>
      </c>
    </row>
    <row r="94" spans="1:25" ht="33.75" x14ac:dyDescent="0.2">
      <c r="A94" s="154">
        <v>56</v>
      </c>
      <c r="B94" s="155" t="s">
        <v>337</v>
      </c>
      <c r="C94" s="158"/>
      <c r="D94" s="158"/>
      <c r="E94" s="158"/>
      <c r="F94" s="158"/>
      <c r="G94" s="158"/>
      <c r="H94" s="158"/>
      <c r="I94" s="158"/>
      <c r="J94" s="158"/>
      <c r="K94" s="158"/>
      <c r="L94" s="158"/>
      <c r="M94" s="158"/>
      <c r="N94" s="158"/>
      <c r="O94" s="158"/>
      <c r="P94" s="158"/>
      <c r="Q94" s="158"/>
      <c r="R94" s="158"/>
      <c r="S94" s="158"/>
      <c r="T94" s="158"/>
      <c r="U94" s="158"/>
      <c r="V94" s="158"/>
      <c r="W94" s="158"/>
      <c r="X94" s="158"/>
      <c r="Y94" s="157">
        <v>0</v>
      </c>
    </row>
    <row r="95" spans="1:25" ht="45" x14ac:dyDescent="0.2">
      <c r="A95" s="154" t="s">
        <v>338</v>
      </c>
      <c r="B95" s="155" t="s">
        <v>339</v>
      </c>
      <c r="C95" s="158"/>
      <c r="D95" s="158"/>
      <c r="E95" s="158"/>
      <c r="F95" s="158"/>
      <c r="G95" s="158"/>
      <c r="H95" s="158"/>
      <c r="I95" s="158"/>
      <c r="J95" s="158"/>
      <c r="K95" s="158"/>
      <c r="L95" s="158"/>
      <c r="M95" s="158"/>
      <c r="N95" s="158"/>
      <c r="O95" s="158"/>
      <c r="P95" s="158"/>
      <c r="Q95" s="158"/>
      <c r="R95" s="158"/>
      <c r="S95" s="158"/>
      <c r="T95" s="158"/>
      <c r="U95" s="158"/>
      <c r="V95" s="158"/>
      <c r="W95" s="158"/>
      <c r="X95" s="158"/>
      <c r="Y95" s="157" t="s">
        <v>340</v>
      </c>
    </row>
    <row r="96" spans="1:25" ht="33.75" x14ac:dyDescent="0.2">
      <c r="A96" s="154" t="s">
        <v>341</v>
      </c>
      <c r="B96" s="155" t="s">
        <v>342</v>
      </c>
      <c r="C96" s="158"/>
      <c r="D96" s="158"/>
      <c r="E96" s="158"/>
      <c r="F96" s="158"/>
      <c r="G96" s="158"/>
      <c r="H96" s="158"/>
      <c r="I96" s="158"/>
      <c r="J96" s="158"/>
      <c r="K96" s="158"/>
      <c r="L96" s="158"/>
      <c r="M96" s="158"/>
      <c r="N96" s="158"/>
      <c r="O96" s="158"/>
      <c r="P96" s="158"/>
      <c r="Q96" s="158"/>
      <c r="R96" s="158"/>
      <c r="S96" s="158"/>
      <c r="T96" s="158"/>
      <c r="U96" s="158"/>
      <c r="V96" s="158"/>
      <c r="W96" s="158"/>
      <c r="X96" s="158"/>
      <c r="Y96" s="157" t="s">
        <v>343</v>
      </c>
    </row>
    <row r="97" spans="1:25" ht="22.5" x14ac:dyDescent="0.2">
      <c r="A97" s="154" t="s">
        <v>344</v>
      </c>
      <c r="B97" s="155" t="s">
        <v>345</v>
      </c>
      <c r="C97" s="158"/>
      <c r="D97" s="158"/>
      <c r="E97" s="158"/>
      <c r="F97" s="158"/>
      <c r="G97" s="158"/>
      <c r="H97" s="158"/>
      <c r="I97" s="158"/>
      <c r="J97" s="158"/>
      <c r="K97" s="158"/>
      <c r="L97" s="158"/>
      <c r="M97" s="158"/>
      <c r="N97" s="158"/>
      <c r="O97" s="158"/>
      <c r="P97" s="158"/>
      <c r="Q97" s="158"/>
      <c r="R97" s="158"/>
      <c r="S97" s="158"/>
      <c r="T97" s="158"/>
      <c r="U97" s="158"/>
      <c r="V97" s="158"/>
      <c r="W97" s="158"/>
      <c r="X97" s="158"/>
      <c r="Y97" s="157" t="s">
        <v>306</v>
      </c>
    </row>
    <row r="98" spans="1:25" x14ac:dyDescent="0.2">
      <c r="A98" s="154"/>
      <c r="B98" s="155" t="s">
        <v>307</v>
      </c>
      <c r="C98" s="158"/>
      <c r="D98" s="158"/>
      <c r="E98" s="158"/>
      <c r="F98" s="158"/>
      <c r="G98" s="158"/>
      <c r="H98" s="158"/>
      <c r="I98" s="158"/>
      <c r="J98" s="158"/>
      <c r="K98" s="158"/>
      <c r="L98" s="158"/>
      <c r="M98" s="158"/>
      <c r="N98" s="158"/>
      <c r="O98" s="158"/>
      <c r="P98" s="158"/>
      <c r="Q98" s="158"/>
      <c r="R98" s="158"/>
      <c r="S98" s="158"/>
      <c r="T98" s="158"/>
      <c r="U98" s="158"/>
      <c r="V98" s="158"/>
      <c r="W98" s="158"/>
      <c r="X98" s="158"/>
      <c r="Y98" s="157">
        <v>0</v>
      </c>
    </row>
    <row r="99" spans="1:25" x14ac:dyDescent="0.2">
      <c r="A99" s="154"/>
      <c r="B99" s="155" t="s">
        <v>308</v>
      </c>
      <c r="C99" s="158"/>
      <c r="D99" s="158"/>
      <c r="E99" s="158"/>
      <c r="F99" s="158"/>
      <c r="G99" s="158"/>
      <c r="H99" s="158"/>
      <c r="I99" s="158"/>
      <c r="J99" s="158"/>
      <c r="K99" s="158"/>
      <c r="L99" s="158"/>
      <c r="M99" s="158"/>
      <c r="N99" s="158"/>
      <c r="O99" s="158"/>
      <c r="P99" s="158"/>
      <c r="Q99" s="158"/>
      <c r="R99" s="158"/>
      <c r="S99" s="158"/>
      <c r="T99" s="158"/>
      <c r="U99" s="158"/>
      <c r="V99" s="158"/>
      <c r="W99" s="158"/>
      <c r="X99" s="158"/>
      <c r="Y99" s="157">
        <v>0</v>
      </c>
    </row>
    <row r="100" spans="1:25" x14ac:dyDescent="0.2">
      <c r="A100" s="154">
        <v>57</v>
      </c>
      <c r="B100" s="173" t="s">
        <v>346</v>
      </c>
      <c r="C100" s="158"/>
      <c r="D100" s="158"/>
      <c r="E100" s="158"/>
      <c r="F100" s="158"/>
      <c r="G100" s="158"/>
      <c r="H100" s="158"/>
      <c r="I100" s="158"/>
      <c r="J100" s="158"/>
      <c r="K100" s="158"/>
      <c r="L100" s="158"/>
      <c r="M100" s="158"/>
      <c r="N100" s="158"/>
      <c r="O100" s="158"/>
      <c r="P100" s="158"/>
      <c r="Q100" s="158"/>
      <c r="R100" s="158"/>
      <c r="S100" s="158"/>
      <c r="T100" s="158"/>
      <c r="U100" s="158"/>
      <c r="V100" s="158"/>
      <c r="W100" s="158"/>
      <c r="X100" s="158"/>
      <c r="Y100" s="157">
        <v>0</v>
      </c>
    </row>
    <row r="101" spans="1:25" x14ac:dyDescent="0.2">
      <c r="A101" s="154">
        <v>58</v>
      </c>
      <c r="B101" s="173" t="s">
        <v>347</v>
      </c>
      <c r="C101" s="158">
        <v>64.859166509999994</v>
      </c>
      <c r="D101" s="158">
        <v>64.891666499999999</v>
      </c>
      <c r="E101" s="158">
        <v>64.924166490000005</v>
      </c>
      <c r="F101" s="158">
        <v>64.956666479999996</v>
      </c>
      <c r="G101" s="158">
        <v>64.989166470000001</v>
      </c>
      <c r="H101" s="158">
        <v>106.8</v>
      </c>
      <c r="I101" s="158">
        <v>65</v>
      </c>
      <c r="J101" s="158">
        <v>65</v>
      </c>
      <c r="K101" s="158">
        <v>65</v>
      </c>
      <c r="L101" s="158">
        <v>65</v>
      </c>
      <c r="M101" s="158">
        <v>65</v>
      </c>
      <c r="N101" s="158">
        <v>65</v>
      </c>
      <c r="O101" s="158">
        <v>65</v>
      </c>
      <c r="P101" s="158">
        <v>65</v>
      </c>
      <c r="Q101" s="158">
        <v>165</v>
      </c>
      <c r="R101" s="158">
        <v>165</v>
      </c>
      <c r="S101" s="158">
        <v>165</v>
      </c>
      <c r="T101" s="158">
        <v>165</v>
      </c>
      <c r="U101" s="158">
        <v>165</v>
      </c>
      <c r="V101" s="158">
        <v>265</v>
      </c>
      <c r="W101" s="158">
        <v>265</v>
      </c>
      <c r="X101" s="158">
        <v>265</v>
      </c>
      <c r="Y101" s="157">
        <v>0</v>
      </c>
    </row>
    <row r="102" spans="1:25" x14ac:dyDescent="0.2">
      <c r="A102" s="154">
        <v>59</v>
      </c>
      <c r="B102" s="173" t="s">
        <v>348</v>
      </c>
      <c r="C102" s="158">
        <v>1963.302968501202</v>
      </c>
      <c r="D102" s="158">
        <v>2002.9362883002793</v>
      </c>
      <c r="E102" s="158">
        <v>2256.5302587548431</v>
      </c>
      <c r="F102" s="158">
        <v>2325.4110272428784</v>
      </c>
      <c r="G102" s="158">
        <v>2293.4366231341523</v>
      </c>
      <c r="H102" s="158">
        <v>2204.0394525590768</v>
      </c>
      <c r="I102" s="158">
        <v>2193.9569470099809</v>
      </c>
      <c r="J102" s="158">
        <v>1828.8253563845226</v>
      </c>
      <c r="K102" s="158">
        <v>1905.6816196980171</v>
      </c>
      <c r="L102" s="158">
        <v>1904.074766887351</v>
      </c>
      <c r="M102" s="158">
        <v>2021.1140210326978</v>
      </c>
      <c r="N102" s="158">
        <v>2004.9386762521731</v>
      </c>
      <c r="O102" s="158">
        <v>2043.8462272159704</v>
      </c>
      <c r="P102" s="158">
        <v>2091.5803168114908</v>
      </c>
      <c r="Q102" s="158">
        <v>2335.8870993249102</v>
      </c>
      <c r="R102" s="158">
        <v>2373.8355284610088</v>
      </c>
      <c r="S102" s="158">
        <v>2416.2423397060652</v>
      </c>
      <c r="T102" s="158">
        <v>2411.7524019769166</v>
      </c>
      <c r="U102" s="158">
        <v>2472.7236389644445</v>
      </c>
      <c r="V102" s="158">
        <v>2646.5274140519728</v>
      </c>
      <c r="W102" s="158">
        <v>2614.3415764271986</v>
      </c>
      <c r="X102" s="158">
        <v>2598.0622980867606</v>
      </c>
      <c r="Y102" s="157">
        <v>0</v>
      </c>
    </row>
    <row r="103" spans="1:25" ht="33.75" x14ac:dyDescent="0.2">
      <c r="A103" s="154" t="s">
        <v>349</v>
      </c>
      <c r="B103" s="155" t="s">
        <v>350</v>
      </c>
      <c r="C103" s="158"/>
      <c r="D103" s="158"/>
      <c r="E103" s="158"/>
      <c r="F103" s="158"/>
      <c r="G103" s="158"/>
      <c r="H103" s="158"/>
      <c r="I103" s="158"/>
      <c r="J103" s="158"/>
      <c r="K103" s="158"/>
      <c r="L103" s="158"/>
      <c r="M103" s="158"/>
      <c r="N103" s="158"/>
      <c r="O103" s="158"/>
      <c r="P103" s="158"/>
      <c r="Q103" s="158"/>
      <c r="R103" s="158"/>
      <c r="S103" s="158"/>
      <c r="T103" s="158"/>
      <c r="U103" s="158"/>
      <c r="V103" s="158"/>
      <c r="W103" s="158"/>
      <c r="X103" s="158"/>
      <c r="Y103" s="157">
        <v>0</v>
      </c>
    </row>
    <row r="104" spans="1:25" ht="45" x14ac:dyDescent="0.2">
      <c r="A104" s="154"/>
      <c r="B104" s="155" t="s">
        <v>351</v>
      </c>
      <c r="C104" s="158"/>
      <c r="D104" s="158"/>
      <c r="E104" s="158"/>
      <c r="F104" s="158"/>
      <c r="G104" s="158"/>
      <c r="H104" s="158"/>
      <c r="I104" s="158"/>
      <c r="J104" s="158"/>
      <c r="K104" s="158"/>
      <c r="L104" s="158"/>
      <c r="M104" s="158"/>
      <c r="N104" s="158"/>
      <c r="O104" s="158"/>
      <c r="P104" s="158"/>
      <c r="Q104" s="158"/>
      <c r="R104" s="158"/>
      <c r="S104" s="158"/>
      <c r="T104" s="158"/>
      <c r="U104" s="158"/>
      <c r="V104" s="158"/>
      <c r="W104" s="158"/>
      <c r="X104" s="158"/>
      <c r="Y104" s="157" t="s">
        <v>352</v>
      </c>
    </row>
    <row r="105" spans="1:25" ht="45" x14ac:dyDescent="0.2">
      <c r="A105" s="154"/>
      <c r="B105" s="155" t="s">
        <v>353</v>
      </c>
      <c r="C105" s="158"/>
      <c r="D105" s="158"/>
      <c r="E105" s="158"/>
      <c r="F105" s="158"/>
      <c r="G105" s="158"/>
      <c r="H105" s="158"/>
      <c r="I105" s="158"/>
      <c r="J105" s="158"/>
      <c r="K105" s="158"/>
      <c r="L105" s="158"/>
      <c r="M105" s="158"/>
      <c r="N105" s="158"/>
      <c r="O105" s="158"/>
      <c r="P105" s="158"/>
      <c r="Q105" s="158"/>
      <c r="R105" s="158"/>
      <c r="S105" s="158"/>
      <c r="T105" s="158"/>
      <c r="U105" s="158"/>
      <c r="V105" s="158"/>
      <c r="W105" s="158"/>
      <c r="X105" s="158"/>
      <c r="Y105" s="157" t="s">
        <v>354</v>
      </c>
    </row>
    <row r="106" spans="1:25" ht="56.25" x14ac:dyDescent="0.2">
      <c r="A106" s="154"/>
      <c r="B106" s="155" t="s">
        <v>355</v>
      </c>
      <c r="C106" s="158"/>
      <c r="D106" s="158"/>
      <c r="E106" s="158"/>
      <c r="F106" s="158"/>
      <c r="G106" s="158"/>
      <c r="H106" s="158"/>
      <c r="I106" s="158"/>
      <c r="J106" s="158"/>
      <c r="K106" s="158"/>
      <c r="L106" s="158"/>
      <c r="M106" s="158"/>
      <c r="N106" s="158"/>
      <c r="O106" s="158"/>
      <c r="P106" s="158"/>
      <c r="Q106" s="158"/>
      <c r="R106" s="158"/>
      <c r="S106" s="158"/>
      <c r="T106" s="158"/>
      <c r="U106" s="158"/>
      <c r="V106" s="158"/>
      <c r="W106" s="158"/>
      <c r="X106" s="158"/>
      <c r="Y106" s="157" t="s">
        <v>356</v>
      </c>
    </row>
    <row r="107" spans="1:25" x14ac:dyDescent="0.2">
      <c r="A107" s="154">
        <v>60</v>
      </c>
      <c r="B107" s="173" t="s">
        <v>357</v>
      </c>
      <c r="C107" s="158">
        <v>8747.8615207607072</v>
      </c>
      <c r="D107" s="158">
        <v>9077.8976954512073</v>
      </c>
      <c r="E107" s="158">
        <v>8925.3473001132606</v>
      </c>
      <c r="F107" s="158">
        <v>9065.352919635714</v>
      </c>
      <c r="G107" s="158">
        <v>8727.3397601100496</v>
      </c>
      <c r="H107" s="158">
        <v>8450.2551398513788</v>
      </c>
      <c r="I107" s="158">
        <v>8648.9996615477539</v>
      </c>
      <c r="J107" s="158">
        <v>8329.7814570912797</v>
      </c>
      <c r="K107" s="158">
        <v>7931.5149730829426</v>
      </c>
      <c r="L107" s="158">
        <v>7484.9553850712409</v>
      </c>
      <c r="M107" s="158">
        <v>7280.7498927332372</v>
      </c>
      <c r="N107" s="158">
        <v>8045.6771466105265</v>
      </c>
      <c r="O107" s="158">
        <v>8671.5179221656981</v>
      </c>
      <c r="P107" s="158">
        <v>9385.9131081722389</v>
      </c>
      <c r="Q107" s="158">
        <v>9562.3992090756219</v>
      </c>
      <c r="R107" s="158">
        <v>9816.3491062657504</v>
      </c>
      <c r="S107" s="158">
        <v>10238.235431517725</v>
      </c>
      <c r="T107" s="158">
        <v>10584.729100280827</v>
      </c>
      <c r="U107" s="158">
        <v>10740.187333763715</v>
      </c>
      <c r="V107" s="158">
        <v>12458.653118246191</v>
      </c>
      <c r="W107" s="158">
        <v>12788.522673211035</v>
      </c>
      <c r="X107" s="158">
        <v>12750.673887016836</v>
      </c>
      <c r="Y107" s="157">
        <v>0</v>
      </c>
    </row>
    <row r="108" spans="1:25" x14ac:dyDescent="0.2">
      <c r="A108" s="174" t="s">
        <v>358</v>
      </c>
      <c r="B108" s="175"/>
      <c r="C108" s="176"/>
      <c r="D108" s="176"/>
      <c r="E108" s="176"/>
      <c r="F108" s="176"/>
      <c r="G108" s="176"/>
      <c r="H108" s="176"/>
      <c r="I108" s="176"/>
      <c r="J108" s="176"/>
      <c r="K108" s="176"/>
      <c r="L108" s="176"/>
      <c r="M108" s="176"/>
      <c r="N108" s="176"/>
      <c r="O108" s="176"/>
      <c r="P108" s="176"/>
      <c r="Q108" s="176"/>
      <c r="R108" s="176"/>
      <c r="S108" s="176"/>
      <c r="T108" s="176"/>
      <c r="U108" s="176"/>
      <c r="V108" s="176"/>
      <c r="W108" s="176"/>
      <c r="X108" s="176"/>
      <c r="Y108" s="177"/>
    </row>
    <row r="109" spans="1:25" x14ac:dyDescent="0.2">
      <c r="A109" s="154">
        <v>61</v>
      </c>
      <c r="B109" s="155" t="s">
        <v>359</v>
      </c>
      <c r="C109" s="180">
        <v>0.21192537142837498</v>
      </c>
      <c r="D109" s="180">
        <v>0.20858294346598333</v>
      </c>
      <c r="E109" s="180">
        <v>0.21814905647874736</v>
      </c>
      <c r="F109" s="180">
        <v>0.22237461449475332</v>
      </c>
      <c r="G109" s="180">
        <v>0.22731983756744861</v>
      </c>
      <c r="H109" s="180">
        <v>0.22457185270176977</v>
      </c>
      <c r="I109" s="180">
        <v>0.22307862440876894</v>
      </c>
      <c r="J109" s="180">
        <v>0.18779308490174484</v>
      </c>
      <c r="K109" s="180">
        <v>0.2069127556674229</v>
      </c>
      <c r="L109" s="180">
        <v>0.21904269064280418</v>
      </c>
      <c r="M109" s="180">
        <v>0.24126141495203499</v>
      </c>
      <c r="N109" s="180">
        <v>0.21631351153399961</v>
      </c>
      <c r="O109" s="180">
        <v>0.20518855443610662</v>
      </c>
      <c r="P109" s="180">
        <v>0.19465664083558482</v>
      </c>
      <c r="Q109" s="180">
        <v>0.20615507219714529</v>
      </c>
      <c r="R109" s="180">
        <v>0.20468766001593067</v>
      </c>
      <c r="S109" s="180">
        <v>0.20039511236380314</v>
      </c>
      <c r="T109" s="180">
        <v>0.19341093972094209</v>
      </c>
      <c r="U109" s="180">
        <v>0.1962883489319614</v>
      </c>
      <c r="V109" s="180">
        <v>0.1751375042986292</v>
      </c>
      <c r="W109" s="180">
        <v>0.16810319935785148</v>
      </c>
      <c r="X109" s="180">
        <v>0.16732545408907165</v>
      </c>
      <c r="Y109" s="157" t="s">
        <v>360</v>
      </c>
    </row>
    <row r="110" spans="1:25" x14ac:dyDescent="0.2">
      <c r="A110" s="154">
        <v>62</v>
      </c>
      <c r="B110" s="155" t="s">
        <v>361</v>
      </c>
      <c r="C110" s="180">
        <v>0.2170180446370526</v>
      </c>
      <c r="D110" s="180">
        <v>0.21349046737675875</v>
      </c>
      <c r="E110" s="180">
        <v>0.24554855050145019</v>
      </c>
      <c r="F110" s="180">
        <v>0.24935094979773975</v>
      </c>
      <c r="G110" s="180">
        <v>0.25534097650806392</v>
      </c>
      <c r="H110" s="180">
        <v>0.24818652429421942</v>
      </c>
      <c r="I110" s="180">
        <v>0.24615065676034495</v>
      </c>
      <c r="J110" s="180">
        <v>0.21174929564123787</v>
      </c>
      <c r="K110" s="180">
        <v>0.23207188361173237</v>
      </c>
      <c r="L110" s="180">
        <v>0.24570283619263641</v>
      </c>
      <c r="M110" s="180">
        <v>0.26866930602643746</v>
      </c>
      <c r="N110" s="180">
        <v>0.24111565016866582</v>
      </c>
      <c r="O110" s="180">
        <v>0.22820067316677548</v>
      </c>
      <c r="P110" s="180">
        <v>0.21591722546919423</v>
      </c>
      <c r="Q110" s="180">
        <v>0.22702326600886238</v>
      </c>
      <c r="R110" s="180">
        <v>0.22501599164307581</v>
      </c>
      <c r="S110" s="180">
        <v>0.2198857757046459</v>
      </c>
      <c r="T110" s="180">
        <v>0.21226357148028543</v>
      </c>
      <c r="U110" s="180">
        <v>0.21486809934028797</v>
      </c>
      <c r="V110" s="180">
        <v>0.19115448447345657</v>
      </c>
      <c r="W110" s="180">
        <v>0.18370703453875245</v>
      </c>
      <c r="X110" s="180">
        <v>0.18297560730985074</v>
      </c>
      <c r="Y110" s="157" t="s">
        <v>362</v>
      </c>
    </row>
    <row r="111" spans="1:25" x14ac:dyDescent="0.2">
      <c r="A111" s="154">
        <v>63</v>
      </c>
      <c r="B111" s="155" t="s">
        <v>363</v>
      </c>
      <c r="C111" s="180">
        <v>0.2244323328440703</v>
      </c>
      <c r="D111" s="180">
        <v>0.22063878174171531</v>
      </c>
      <c r="E111" s="180">
        <v>0.25282268385524992</v>
      </c>
      <c r="F111" s="180">
        <v>0.25651632626524634</v>
      </c>
      <c r="G111" s="180">
        <v>0.26278759463642476</v>
      </c>
      <c r="H111" s="180">
        <v>0.26082519593578107</v>
      </c>
      <c r="I111" s="180">
        <v>0.2536659767445717</v>
      </c>
      <c r="J111" s="180">
        <v>0.2195526216150141</v>
      </c>
      <c r="K111" s="180">
        <v>0.24026703929391785</v>
      </c>
      <c r="L111" s="180">
        <v>0.25438692269095309</v>
      </c>
      <c r="M111" s="180">
        <v>0.27759695784220373</v>
      </c>
      <c r="N111" s="180">
        <v>0.24919452268810108</v>
      </c>
      <c r="O111" s="180">
        <v>0.23569647731357316</v>
      </c>
      <c r="P111" s="180">
        <v>0.22284249733681943</v>
      </c>
      <c r="Q111" s="180">
        <v>0.24427834984215385</v>
      </c>
      <c r="R111" s="180">
        <v>0.24182468479506253</v>
      </c>
      <c r="S111" s="180">
        <v>0.2360018340922132</v>
      </c>
      <c r="T111" s="180">
        <v>0.22785206679620451</v>
      </c>
      <c r="U111" s="180">
        <v>0.23023095986333422</v>
      </c>
      <c r="V111" s="180">
        <v>0.21242484150843147</v>
      </c>
      <c r="W111" s="180">
        <v>0.20442873999071315</v>
      </c>
      <c r="X111" s="180">
        <v>0.20375882256169967</v>
      </c>
      <c r="Y111" s="157" t="s">
        <v>364</v>
      </c>
    </row>
    <row r="112" spans="1:25" ht="45" x14ac:dyDescent="0.2">
      <c r="A112" s="154">
        <v>64</v>
      </c>
      <c r="B112" s="155" t="s">
        <v>365</v>
      </c>
      <c r="C112" s="181">
        <v>0.15260000000000001</v>
      </c>
      <c r="D112" s="181">
        <v>0.14023023799034218</v>
      </c>
      <c r="E112" s="181">
        <v>0.1401673376256064</v>
      </c>
      <c r="F112" s="181">
        <v>0.1399927406493236</v>
      </c>
      <c r="G112" s="181">
        <v>0.13988097682913112</v>
      </c>
      <c r="H112" s="181">
        <v>0.13988097682913112</v>
      </c>
      <c r="I112" s="181">
        <v>0.13988502152310786</v>
      </c>
      <c r="J112" s="181">
        <v>0.13998309028028127</v>
      </c>
      <c r="K112" s="181">
        <v>0.14057789875705828</v>
      </c>
      <c r="L112" s="181">
        <v>0.14059867676401697</v>
      </c>
      <c r="M112" s="181">
        <v>0.14223015520356494</v>
      </c>
      <c r="N112" s="181">
        <v>0.14431528402371166</v>
      </c>
      <c r="O112" s="181">
        <v>0.14623226031867212</v>
      </c>
      <c r="P112" s="181">
        <v>0.14714964936721617</v>
      </c>
      <c r="Q112" s="181">
        <v>0.14871591593782044</v>
      </c>
      <c r="R112" s="181">
        <v>0.1481064332186873</v>
      </c>
      <c r="S112" s="181">
        <v>0.13060175863814077</v>
      </c>
      <c r="T112" s="181">
        <v>0.12828984494688725</v>
      </c>
      <c r="U112" s="181">
        <v>0.13242988177127935</v>
      </c>
      <c r="V112" s="181">
        <v>0.1259748739307095</v>
      </c>
      <c r="W112" s="181">
        <v>0.10500000000000001</v>
      </c>
      <c r="X112" s="181">
        <v>0.12569158039161532</v>
      </c>
      <c r="Y112" s="157" t="s">
        <v>366</v>
      </c>
    </row>
    <row r="113" spans="1:25" x14ac:dyDescent="0.2">
      <c r="A113" s="154">
        <v>65</v>
      </c>
      <c r="B113" s="155" t="s">
        <v>367</v>
      </c>
      <c r="C113" s="181">
        <v>2.5000000000000001E-2</v>
      </c>
      <c r="D113" s="181">
        <v>2.5000000000000001E-2</v>
      </c>
      <c r="E113" s="181">
        <v>2.5000000000000001E-2</v>
      </c>
      <c r="F113" s="181">
        <v>2.5000000000000001E-2</v>
      </c>
      <c r="G113" s="181">
        <v>2.5000000000000001E-2</v>
      </c>
      <c r="H113" s="181">
        <v>2.5000000000000001E-2</v>
      </c>
      <c r="I113" s="181">
        <v>2.5000000000000001E-2</v>
      </c>
      <c r="J113" s="181">
        <v>2.5000000000000001E-2</v>
      </c>
      <c r="K113" s="181">
        <v>2.5000000000000001E-2</v>
      </c>
      <c r="L113" s="181">
        <v>2.5000000000000001E-2</v>
      </c>
      <c r="M113" s="181">
        <v>2.5000000000000001E-2</v>
      </c>
      <c r="N113" s="181">
        <v>2.5000000000000001E-2</v>
      </c>
      <c r="O113" s="181">
        <v>2.5000000000000001E-2</v>
      </c>
      <c r="P113" s="181">
        <v>2.5000000000000001E-2</v>
      </c>
      <c r="Q113" s="181">
        <v>2.5000000000000001E-2</v>
      </c>
      <c r="R113" s="181">
        <v>2.5000000000000001E-2</v>
      </c>
      <c r="S113" s="181">
        <v>2.5000000000000001E-2</v>
      </c>
      <c r="T113" s="181">
        <v>2.5000000000000001E-2</v>
      </c>
      <c r="U113" s="181">
        <v>2.5000000000000001E-2</v>
      </c>
      <c r="V113" s="181">
        <v>2.5000000000000001E-2</v>
      </c>
      <c r="W113" s="181">
        <v>2.5000000000000001E-2</v>
      </c>
      <c r="X113" s="181">
        <v>2.5000000000000001E-2</v>
      </c>
      <c r="Y113" s="157">
        <v>0</v>
      </c>
    </row>
    <row r="114" spans="1:25" x14ac:dyDescent="0.2">
      <c r="A114" s="154">
        <v>66</v>
      </c>
      <c r="B114" s="155" t="s">
        <v>368</v>
      </c>
      <c r="C114" s="181">
        <v>1.7600000000000001E-2</v>
      </c>
      <c r="D114" s="181">
        <v>5.2302379903421663E-3</v>
      </c>
      <c r="E114" s="181">
        <v>5.1673376256063819E-3</v>
      </c>
      <c r="F114" s="181">
        <v>4.9927406493235895E-3</v>
      </c>
      <c r="G114" s="181">
        <v>4.8809768291311045E-3</v>
      </c>
      <c r="H114" s="181">
        <v>4.8809768291311045E-3</v>
      </c>
      <c r="I114" s="181">
        <v>4.8850215231078581E-3</v>
      </c>
      <c r="J114" s="181">
        <v>4.9830902802812573E-3</v>
      </c>
      <c r="K114" s="181">
        <v>5.5778987570582915E-3</v>
      </c>
      <c r="L114" s="181">
        <v>5.598676764016988E-3</v>
      </c>
      <c r="M114" s="181">
        <v>7.2301552035649325E-3</v>
      </c>
      <c r="N114" s="181">
        <v>9.3152840237116577E-3</v>
      </c>
      <c r="O114" s="181">
        <v>1.1232260318672114E-2</v>
      </c>
      <c r="P114" s="181">
        <v>1.214964936721616E-2</v>
      </c>
      <c r="Q114" s="181">
        <v>1.3715915937820424E-2</v>
      </c>
      <c r="R114" s="181">
        <v>1.3106433218687312E-2</v>
      </c>
      <c r="S114" s="181">
        <v>1.2226945382620088E-2</v>
      </c>
      <c r="T114" s="181">
        <v>1.1862687421262785E-2</v>
      </c>
      <c r="U114" s="181">
        <v>1.111324074696032E-2</v>
      </c>
      <c r="V114" s="181">
        <v>1.2193049916571387E-2</v>
      </c>
      <c r="W114" s="181">
        <v>0</v>
      </c>
      <c r="X114" s="181">
        <v>1.2093981303166076E-2</v>
      </c>
      <c r="Y114" s="157">
        <v>0</v>
      </c>
    </row>
    <row r="115" spans="1:25" x14ac:dyDescent="0.2">
      <c r="A115" s="154">
        <v>67</v>
      </c>
      <c r="B115" s="155" t="s">
        <v>369</v>
      </c>
      <c r="C115" s="181">
        <v>0.03</v>
      </c>
      <c r="D115" s="181">
        <v>0.03</v>
      </c>
      <c r="E115" s="181">
        <v>0.03</v>
      </c>
      <c r="F115" s="181">
        <v>0.03</v>
      </c>
      <c r="G115" s="181">
        <v>0.03</v>
      </c>
      <c r="H115" s="181">
        <v>0.03</v>
      </c>
      <c r="I115" s="181">
        <v>0.03</v>
      </c>
      <c r="J115" s="181">
        <v>0.03</v>
      </c>
      <c r="K115" s="181">
        <v>0.03</v>
      </c>
      <c r="L115" s="181">
        <v>0.03</v>
      </c>
      <c r="M115" s="181">
        <v>0.03</v>
      </c>
      <c r="N115" s="181">
        <v>0.03</v>
      </c>
      <c r="O115" s="181">
        <v>0.03</v>
      </c>
      <c r="P115" s="181">
        <v>0.03</v>
      </c>
      <c r="Q115" s="181">
        <v>0.03</v>
      </c>
      <c r="R115" s="181">
        <v>0.03</v>
      </c>
      <c r="S115" s="181">
        <v>1.3374813255520692E-2</v>
      </c>
      <c r="T115" s="181">
        <v>1.1427157525624466E-2</v>
      </c>
      <c r="U115" s="181">
        <v>1.6316641024319026E-2</v>
      </c>
      <c r="V115" s="181">
        <v>8.7818240141381062E-3</v>
      </c>
      <c r="W115" s="181">
        <v>0</v>
      </c>
      <c r="X115" s="181">
        <v>8.5975990884492454E-3</v>
      </c>
      <c r="Y115" s="157">
        <v>0</v>
      </c>
    </row>
    <row r="116" spans="1:25" ht="22.5" x14ac:dyDescent="0.2">
      <c r="A116" s="154" t="s">
        <v>370</v>
      </c>
      <c r="B116" s="155" t="s">
        <v>371</v>
      </c>
      <c r="C116" s="158"/>
      <c r="D116" s="158"/>
      <c r="E116" s="158"/>
      <c r="F116" s="158"/>
      <c r="G116" s="158"/>
      <c r="H116" s="158"/>
      <c r="I116" s="158"/>
      <c r="J116" s="158"/>
      <c r="K116" s="158"/>
      <c r="L116" s="158"/>
      <c r="M116" s="158"/>
      <c r="N116" s="158"/>
      <c r="O116" s="158"/>
      <c r="P116" s="158"/>
      <c r="Q116" s="158"/>
      <c r="R116" s="158"/>
      <c r="S116" s="158"/>
      <c r="T116" s="158"/>
      <c r="U116" s="158"/>
      <c r="V116" s="158"/>
      <c r="W116" s="158"/>
      <c r="X116" s="158"/>
      <c r="Y116" s="157" t="s">
        <v>372</v>
      </c>
    </row>
    <row r="117" spans="1:25" ht="22.5" x14ac:dyDescent="0.2">
      <c r="A117" s="154">
        <v>68</v>
      </c>
      <c r="B117" s="155" t="s">
        <v>373</v>
      </c>
      <c r="C117" s="181">
        <v>0.21192537142837498</v>
      </c>
      <c r="D117" s="181">
        <v>0.20858294346598333</v>
      </c>
      <c r="E117" s="181">
        <v>0.21814905647874736</v>
      </c>
      <c r="F117" s="181">
        <v>0.22237461449475332</v>
      </c>
      <c r="G117" s="181">
        <v>0.22731983756744861</v>
      </c>
      <c r="H117" s="181">
        <v>0.22457185270176977</v>
      </c>
      <c r="I117" s="181">
        <v>0.22307862440876894</v>
      </c>
      <c r="J117" s="181">
        <v>0.18779308490174484</v>
      </c>
      <c r="K117" s="181">
        <v>0.2069127556674229</v>
      </c>
      <c r="L117" s="181">
        <v>0.21904269064280418</v>
      </c>
      <c r="M117" s="181">
        <v>0.24126141495203499</v>
      </c>
      <c r="N117" s="181">
        <v>0.21631351153399961</v>
      </c>
      <c r="O117" s="181">
        <v>0.20518855443610662</v>
      </c>
      <c r="P117" s="181">
        <v>0.19465664083558482</v>
      </c>
      <c r="Q117" s="181">
        <v>0.20615507219714529</v>
      </c>
      <c r="R117" s="181">
        <v>0.20468766001593067</v>
      </c>
      <c r="S117" s="181">
        <v>0.20039511236380314</v>
      </c>
      <c r="T117" s="181">
        <v>0.19341093972094209</v>
      </c>
      <c r="U117" s="181">
        <v>0.1962883489319614</v>
      </c>
      <c r="V117" s="181">
        <v>0.1751375042986292</v>
      </c>
      <c r="W117" s="181">
        <v>0.16810319935785148</v>
      </c>
      <c r="X117" s="181">
        <v>0.16732545408907165</v>
      </c>
      <c r="Y117" s="157" t="s">
        <v>374</v>
      </c>
    </row>
    <row r="118" spans="1:25" x14ac:dyDescent="0.2">
      <c r="A118" s="154">
        <v>69</v>
      </c>
      <c r="B118" s="155" t="s">
        <v>375</v>
      </c>
      <c r="C118" s="158"/>
      <c r="D118" s="158"/>
      <c r="E118" s="158"/>
      <c r="F118" s="158"/>
      <c r="G118" s="158"/>
      <c r="H118" s="158"/>
      <c r="I118" s="158"/>
      <c r="J118" s="158"/>
      <c r="K118" s="158"/>
      <c r="L118" s="158"/>
      <c r="M118" s="158"/>
      <c r="N118" s="158"/>
      <c r="O118" s="158"/>
      <c r="P118" s="158"/>
      <c r="Q118" s="158"/>
      <c r="R118" s="158"/>
      <c r="S118" s="158"/>
      <c r="T118" s="158"/>
      <c r="U118" s="158"/>
      <c r="V118" s="158"/>
      <c r="W118" s="158"/>
      <c r="X118" s="158"/>
      <c r="Y118" s="157">
        <v>0</v>
      </c>
    </row>
    <row r="119" spans="1:25" x14ac:dyDescent="0.2">
      <c r="A119" s="154">
        <v>70</v>
      </c>
      <c r="B119" s="155" t="s">
        <v>375</v>
      </c>
      <c r="C119" s="158"/>
      <c r="D119" s="158"/>
      <c r="E119" s="158"/>
      <c r="F119" s="158"/>
      <c r="G119" s="158"/>
      <c r="H119" s="158"/>
      <c r="I119" s="158"/>
      <c r="J119" s="158"/>
      <c r="K119" s="158"/>
      <c r="L119" s="158"/>
      <c r="M119" s="158"/>
      <c r="N119" s="158"/>
      <c r="O119" s="158"/>
      <c r="P119" s="158"/>
      <c r="Q119" s="158"/>
      <c r="R119" s="158"/>
      <c r="S119" s="158"/>
      <c r="T119" s="158"/>
      <c r="U119" s="158"/>
      <c r="V119" s="158"/>
      <c r="W119" s="158"/>
      <c r="X119" s="158"/>
      <c r="Y119" s="157">
        <v>0</v>
      </c>
    </row>
    <row r="120" spans="1:25" x14ac:dyDescent="0.2">
      <c r="A120" s="154">
        <v>71</v>
      </c>
      <c r="B120" s="155" t="s">
        <v>375</v>
      </c>
      <c r="C120" s="158"/>
      <c r="D120" s="158"/>
      <c r="E120" s="158"/>
      <c r="F120" s="158"/>
      <c r="G120" s="158"/>
      <c r="H120" s="158"/>
      <c r="I120" s="158"/>
      <c r="J120" s="158"/>
      <c r="K120" s="158"/>
      <c r="L120" s="158"/>
      <c r="M120" s="158"/>
      <c r="N120" s="158"/>
      <c r="O120" s="158"/>
      <c r="P120" s="158"/>
      <c r="Q120" s="158"/>
      <c r="R120" s="158"/>
      <c r="S120" s="158"/>
      <c r="T120" s="158"/>
      <c r="U120" s="158"/>
      <c r="V120" s="158"/>
      <c r="W120" s="158"/>
      <c r="X120" s="158"/>
      <c r="Y120" s="157">
        <v>0</v>
      </c>
    </row>
    <row r="121" spans="1:25" x14ac:dyDescent="0.2">
      <c r="A121" s="174" t="s">
        <v>376</v>
      </c>
      <c r="B121" s="175"/>
      <c r="C121" s="176"/>
      <c r="D121" s="176"/>
      <c r="E121" s="176"/>
      <c r="F121" s="176"/>
      <c r="G121" s="176"/>
      <c r="H121" s="176"/>
      <c r="I121" s="176"/>
      <c r="J121" s="176"/>
      <c r="K121" s="176"/>
      <c r="L121" s="176"/>
      <c r="M121" s="176"/>
      <c r="N121" s="176"/>
      <c r="O121" s="176"/>
      <c r="P121" s="176"/>
      <c r="Q121" s="176"/>
      <c r="R121" s="176"/>
      <c r="S121" s="176"/>
      <c r="T121" s="176"/>
      <c r="U121" s="176"/>
      <c r="V121" s="176"/>
      <c r="W121" s="176"/>
      <c r="X121" s="176"/>
      <c r="Y121" s="177"/>
    </row>
    <row r="122" spans="1:25" ht="56.25" x14ac:dyDescent="0.2">
      <c r="A122" s="154">
        <v>72</v>
      </c>
      <c r="B122" s="155" t="s">
        <v>377</v>
      </c>
      <c r="C122" s="158"/>
      <c r="D122" s="158"/>
      <c r="E122" s="158"/>
      <c r="F122" s="158"/>
      <c r="G122" s="158"/>
      <c r="H122" s="158"/>
      <c r="I122" s="158"/>
      <c r="J122" s="158"/>
      <c r="K122" s="158"/>
      <c r="L122" s="158"/>
      <c r="M122" s="158"/>
      <c r="N122" s="158"/>
      <c r="O122" s="158"/>
      <c r="P122" s="158"/>
      <c r="Q122" s="158"/>
      <c r="R122" s="158"/>
      <c r="S122" s="158"/>
      <c r="T122" s="158"/>
      <c r="U122" s="158"/>
      <c r="V122" s="158"/>
      <c r="W122" s="158"/>
      <c r="X122" s="158"/>
      <c r="Y122" s="157" t="s">
        <v>378</v>
      </c>
    </row>
    <row r="123" spans="1:25" ht="33.75" x14ac:dyDescent="0.2">
      <c r="A123" s="154">
        <v>73</v>
      </c>
      <c r="B123" s="155" t="s">
        <v>379</v>
      </c>
      <c r="C123" s="158"/>
      <c r="D123" s="158"/>
      <c r="E123" s="158"/>
      <c r="F123" s="158"/>
      <c r="G123" s="158"/>
      <c r="H123" s="158"/>
      <c r="I123" s="158"/>
      <c r="J123" s="158"/>
      <c r="K123" s="158"/>
      <c r="L123" s="158"/>
      <c r="M123" s="158"/>
      <c r="N123" s="158"/>
      <c r="O123" s="158"/>
      <c r="P123" s="158"/>
      <c r="Q123" s="158"/>
      <c r="R123" s="158"/>
      <c r="S123" s="158"/>
      <c r="T123" s="158"/>
      <c r="U123" s="158"/>
      <c r="V123" s="158"/>
      <c r="W123" s="158"/>
      <c r="X123" s="158"/>
      <c r="Y123" s="157" t="s">
        <v>380</v>
      </c>
    </row>
    <row r="124" spans="1:25" x14ac:dyDescent="0.2">
      <c r="A124" s="154">
        <v>74</v>
      </c>
      <c r="B124" s="155" t="s">
        <v>218</v>
      </c>
      <c r="C124" s="158"/>
      <c r="D124" s="158"/>
      <c r="E124" s="158"/>
      <c r="F124" s="158"/>
      <c r="G124" s="158"/>
      <c r="H124" s="158"/>
      <c r="I124" s="158"/>
      <c r="J124" s="158"/>
      <c r="K124" s="158"/>
      <c r="L124" s="158"/>
      <c r="M124" s="158"/>
      <c r="N124" s="158"/>
      <c r="O124" s="158"/>
      <c r="P124" s="158"/>
      <c r="Q124" s="158"/>
      <c r="R124" s="158"/>
      <c r="S124" s="158"/>
      <c r="T124" s="158"/>
      <c r="U124" s="158"/>
      <c r="V124" s="158"/>
      <c r="W124" s="158"/>
      <c r="X124" s="158"/>
      <c r="Y124" s="157">
        <v>0</v>
      </c>
    </row>
    <row r="125" spans="1:25" ht="33.75" x14ac:dyDescent="0.2">
      <c r="A125" s="154">
        <v>75</v>
      </c>
      <c r="B125" s="155" t="s">
        <v>381</v>
      </c>
      <c r="C125" s="158"/>
      <c r="D125" s="158"/>
      <c r="E125" s="158"/>
      <c r="F125" s="158"/>
      <c r="G125" s="158"/>
      <c r="H125" s="158"/>
      <c r="I125" s="158"/>
      <c r="J125" s="158"/>
      <c r="K125" s="158"/>
      <c r="L125" s="158"/>
      <c r="M125" s="158"/>
      <c r="N125" s="158"/>
      <c r="O125" s="158"/>
      <c r="P125" s="158"/>
      <c r="Q125" s="158"/>
      <c r="R125" s="158"/>
      <c r="S125" s="158"/>
      <c r="T125" s="158"/>
      <c r="U125" s="158"/>
      <c r="V125" s="158"/>
      <c r="W125" s="158"/>
      <c r="X125" s="158"/>
      <c r="Y125" s="157" t="s">
        <v>382</v>
      </c>
    </row>
    <row r="126" spans="1:25" x14ac:dyDescent="0.2">
      <c r="A126" s="174" t="s">
        <v>383</v>
      </c>
      <c r="B126" s="175"/>
      <c r="C126" s="176"/>
      <c r="D126" s="176"/>
      <c r="E126" s="176"/>
      <c r="F126" s="176"/>
      <c r="G126" s="176"/>
      <c r="H126" s="176"/>
      <c r="I126" s="176"/>
      <c r="J126" s="176"/>
      <c r="K126" s="176"/>
      <c r="L126" s="176"/>
      <c r="M126" s="176"/>
      <c r="N126" s="176"/>
      <c r="O126" s="176"/>
      <c r="P126" s="176"/>
      <c r="Q126" s="176"/>
      <c r="R126" s="176"/>
      <c r="S126" s="176"/>
      <c r="T126" s="176"/>
      <c r="U126" s="176"/>
      <c r="V126" s="176"/>
      <c r="W126" s="176"/>
      <c r="X126" s="176"/>
      <c r="Y126" s="177"/>
    </row>
    <row r="127" spans="1:25" ht="22.5" x14ac:dyDescent="0.2">
      <c r="A127" s="154">
        <v>76</v>
      </c>
      <c r="B127" s="155" t="s">
        <v>384</v>
      </c>
      <c r="C127" s="158"/>
      <c r="D127" s="158"/>
      <c r="E127" s="158"/>
      <c r="F127" s="158"/>
      <c r="G127" s="158"/>
      <c r="H127" s="158"/>
      <c r="I127" s="158"/>
      <c r="J127" s="158"/>
      <c r="K127" s="158"/>
      <c r="L127" s="158"/>
      <c r="M127" s="158"/>
      <c r="N127" s="158"/>
      <c r="O127" s="158"/>
      <c r="P127" s="158"/>
      <c r="Q127" s="158"/>
      <c r="R127" s="158"/>
      <c r="S127" s="158"/>
      <c r="T127" s="158"/>
      <c r="U127" s="158"/>
      <c r="V127" s="158"/>
      <c r="W127" s="158"/>
      <c r="X127" s="158"/>
      <c r="Y127" s="157">
        <v>62</v>
      </c>
    </row>
    <row r="128" spans="1:25" ht="22.5" x14ac:dyDescent="0.2">
      <c r="A128" s="154">
        <v>78</v>
      </c>
      <c r="B128" s="155" t="s">
        <v>385</v>
      </c>
      <c r="C128" s="182"/>
      <c r="D128" s="182"/>
      <c r="E128" s="182"/>
      <c r="F128" s="182"/>
      <c r="G128" s="182"/>
      <c r="H128" s="182"/>
      <c r="I128" s="182"/>
      <c r="J128" s="182"/>
      <c r="K128" s="182"/>
      <c r="L128" s="182"/>
      <c r="M128" s="182"/>
      <c r="N128" s="182"/>
      <c r="O128" s="182"/>
      <c r="P128" s="182"/>
      <c r="Q128" s="182"/>
      <c r="R128" s="182"/>
      <c r="S128" s="182"/>
      <c r="T128" s="182"/>
      <c r="U128" s="182"/>
      <c r="V128" s="182"/>
      <c r="W128" s="182"/>
      <c r="X128" s="182"/>
      <c r="Y128" s="157">
        <v>62</v>
      </c>
    </row>
    <row r="129" spans="1:25" ht="15" customHeight="1" x14ac:dyDescent="0.2">
      <c r="A129" s="183" t="s">
        <v>386</v>
      </c>
      <c r="B129" s="184"/>
      <c r="C129" s="184"/>
      <c r="D129" s="184"/>
      <c r="E129" s="184"/>
      <c r="F129" s="184"/>
      <c r="G129" s="184"/>
      <c r="H129" s="184"/>
      <c r="I129" s="184"/>
      <c r="J129" s="184"/>
      <c r="K129" s="184"/>
      <c r="L129" s="184"/>
      <c r="M129" s="184"/>
      <c r="N129" s="184"/>
      <c r="O129" s="184"/>
      <c r="P129" s="184"/>
      <c r="Q129" s="184"/>
      <c r="R129" s="184"/>
      <c r="S129" s="184"/>
      <c r="T129" s="184"/>
      <c r="U129" s="184"/>
      <c r="V129" s="184"/>
      <c r="W129" s="184"/>
      <c r="X129" s="184"/>
      <c r="Y129" s="184"/>
    </row>
    <row r="130" spans="1:25" x14ac:dyDescent="0.2">
      <c r="A130" s="154">
        <v>80</v>
      </c>
      <c r="B130" s="155" t="s">
        <v>387</v>
      </c>
      <c r="C130" s="158"/>
      <c r="D130" s="158"/>
      <c r="E130" s="158"/>
      <c r="F130" s="158"/>
      <c r="G130" s="158"/>
      <c r="H130" s="158"/>
      <c r="I130" s="158"/>
      <c r="J130" s="158"/>
      <c r="K130" s="158"/>
      <c r="L130" s="158"/>
      <c r="M130" s="158"/>
      <c r="N130" s="158"/>
      <c r="O130" s="158"/>
      <c r="P130" s="158"/>
      <c r="Q130" s="158"/>
      <c r="R130" s="158"/>
      <c r="S130" s="158"/>
      <c r="T130" s="158"/>
      <c r="U130" s="158"/>
      <c r="V130" s="158"/>
      <c r="W130" s="158"/>
      <c r="X130" s="158"/>
      <c r="Y130" s="157" t="s">
        <v>388</v>
      </c>
    </row>
    <row r="131" spans="1:25" ht="22.5" x14ac:dyDescent="0.2">
      <c r="A131" s="154">
        <v>81</v>
      </c>
      <c r="B131" s="155" t="s">
        <v>389</v>
      </c>
      <c r="C131" s="158"/>
      <c r="D131" s="158"/>
      <c r="E131" s="158"/>
      <c r="F131" s="158"/>
      <c r="G131" s="158"/>
      <c r="H131" s="158"/>
      <c r="I131" s="158"/>
      <c r="J131" s="158"/>
      <c r="K131" s="158"/>
      <c r="L131" s="158"/>
      <c r="M131" s="158"/>
      <c r="N131" s="158"/>
      <c r="O131" s="158"/>
      <c r="P131" s="158"/>
      <c r="Q131" s="158"/>
      <c r="R131" s="158"/>
      <c r="S131" s="158"/>
      <c r="T131" s="158"/>
      <c r="U131" s="158"/>
      <c r="V131" s="158"/>
      <c r="W131" s="158"/>
      <c r="X131" s="158"/>
      <c r="Y131" s="157" t="s">
        <v>388</v>
      </c>
    </row>
    <row r="132" spans="1:25" ht="26.25" customHeight="1" x14ac:dyDescent="0.2">
      <c r="A132" s="154">
        <v>82</v>
      </c>
      <c r="B132" s="155" t="s">
        <v>390</v>
      </c>
      <c r="C132" s="158"/>
      <c r="D132" s="158"/>
      <c r="E132" s="158"/>
      <c r="F132" s="158"/>
      <c r="G132" s="158"/>
      <c r="H132" s="158"/>
      <c r="I132" s="158"/>
      <c r="J132" s="158"/>
      <c r="K132" s="158"/>
      <c r="L132" s="158"/>
      <c r="M132" s="158"/>
      <c r="N132" s="158"/>
      <c r="O132" s="158"/>
      <c r="P132" s="158"/>
      <c r="Q132" s="158"/>
      <c r="R132" s="158"/>
      <c r="S132" s="158"/>
      <c r="T132" s="158"/>
      <c r="U132" s="158"/>
      <c r="V132" s="158"/>
      <c r="W132" s="158"/>
      <c r="X132" s="158"/>
      <c r="Y132" s="157" t="s">
        <v>391</v>
      </c>
    </row>
    <row r="133" spans="1:25" ht="22.5" x14ac:dyDescent="0.2">
      <c r="A133" s="154">
        <v>83</v>
      </c>
      <c r="B133" s="155" t="s">
        <v>392</v>
      </c>
      <c r="C133" s="158"/>
      <c r="D133" s="158"/>
      <c r="E133" s="158"/>
      <c r="F133" s="158"/>
      <c r="G133" s="158"/>
      <c r="H133" s="158"/>
      <c r="I133" s="158"/>
      <c r="J133" s="158"/>
      <c r="K133" s="158"/>
      <c r="L133" s="158"/>
      <c r="M133" s="158"/>
      <c r="N133" s="158"/>
      <c r="O133" s="158"/>
      <c r="P133" s="158"/>
      <c r="Q133" s="158"/>
      <c r="R133" s="158"/>
      <c r="S133" s="158"/>
      <c r="T133" s="158"/>
      <c r="U133" s="158"/>
      <c r="V133" s="158"/>
      <c r="W133" s="158"/>
      <c r="X133" s="158"/>
      <c r="Y133" s="157" t="s">
        <v>391</v>
      </c>
    </row>
    <row r="134" spans="1:25" x14ac:dyDescent="0.2">
      <c r="A134" s="154">
        <v>84</v>
      </c>
      <c r="B134" s="155" t="s">
        <v>393</v>
      </c>
      <c r="C134" s="158"/>
      <c r="D134" s="158"/>
      <c r="E134" s="158"/>
      <c r="F134" s="158"/>
      <c r="G134" s="158"/>
      <c r="H134" s="158"/>
      <c r="I134" s="158"/>
      <c r="J134" s="158"/>
      <c r="K134" s="158"/>
      <c r="L134" s="158"/>
      <c r="M134" s="158"/>
      <c r="N134" s="158"/>
      <c r="O134" s="158"/>
      <c r="P134" s="158"/>
      <c r="Q134" s="158"/>
      <c r="R134" s="158"/>
      <c r="S134" s="158"/>
      <c r="T134" s="158"/>
      <c r="U134" s="158"/>
      <c r="V134" s="158"/>
      <c r="W134" s="158"/>
      <c r="X134" s="158"/>
      <c r="Y134" s="157" t="s">
        <v>394</v>
      </c>
    </row>
    <row r="135" spans="1:25" ht="22.5" x14ac:dyDescent="0.2">
      <c r="A135" s="154">
        <v>85</v>
      </c>
      <c r="B135" s="155" t="s">
        <v>395</v>
      </c>
      <c r="C135" s="158"/>
      <c r="D135" s="158"/>
      <c r="E135" s="158"/>
      <c r="F135" s="158"/>
      <c r="G135" s="158"/>
      <c r="H135" s="158"/>
      <c r="I135" s="158"/>
      <c r="J135" s="158"/>
      <c r="K135" s="158"/>
      <c r="L135" s="158"/>
      <c r="M135" s="158"/>
      <c r="N135" s="158"/>
      <c r="O135" s="158"/>
      <c r="P135" s="158"/>
      <c r="Q135" s="158"/>
      <c r="R135" s="158"/>
      <c r="S135" s="158"/>
      <c r="T135" s="158"/>
      <c r="U135" s="158"/>
      <c r="V135" s="158"/>
      <c r="W135" s="158"/>
      <c r="X135" s="158"/>
      <c r="Y135" s="157" t="s">
        <v>394</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F49"/>
  <sheetViews>
    <sheetView workbookViewId="0">
      <pane xSplit="2" ySplit="6" topLeftCell="C7" activePane="bottomRight" state="frozen"/>
      <selection activeCell="C14" sqref="C14"/>
      <selection pane="topRight" activeCell="C14" sqref="C14"/>
      <selection pane="bottomLeft" activeCell="C14" sqref="C14"/>
      <selection pane="bottomRight" activeCell="C21" sqref="C21"/>
    </sheetView>
  </sheetViews>
  <sheetFormatPr baseColWidth="10" defaultColWidth="9.140625" defaultRowHeight="15" x14ac:dyDescent="0.25"/>
  <cols>
    <col min="1" max="1" width="9.140625" style="153"/>
    <col min="2" max="2" width="74.85546875" style="153" bestFit="1" customWidth="1"/>
    <col min="3" max="6" width="36" style="153" customWidth="1"/>
    <col min="7" max="249" width="9.140625" style="153"/>
    <col min="250" max="250" width="74.85546875" style="153" bestFit="1" customWidth="1"/>
    <col min="251" max="256" width="29.42578125" style="153" customWidth="1"/>
    <col min="257" max="505" width="9.140625" style="153"/>
    <col min="506" max="506" width="74.85546875" style="153" bestFit="1" customWidth="1"/>
    <col min="507" max="512" width="29.42578125" style="153" customWidth="1"/>
    <col min="513" max="761" width="9.140625" style="153"/>
    <col min="762" max="762" width="74.85546875" style="153" bestFit="1" customWidth="1"/>
    <col min="763" max="768" width="29.42578125" style="153" customWidth="1"/>
    <col min="769" max="1017" width="9.140625" style="153"/>
    <col min="1018" max="1018" width="74.85546875" style="153" bestFit="1" customWidth="1"/>
    <col min="1019" max="1024" width="29.42578125" style="153" customWidth="1"/>
    <col min="1025" max="1273" width="9.140625" style="153"/>
    <col min="1274" max="1274" width="74.85546875" style="153" bestFit="1" customWidth="1"/>
    <col min="1275" max="1280" width="29.42578125" style="153" customWidth="1"/>
    <col min="1281" max="1529" width="9.140625" style="153"/>
    <col min="1530" max="1530" width="74.85546875" style="153" bestFit="1" customWidth="1"/>
    <col min="1531" max="1536" width="29.42578125" style="153" customWidth="1"/>
    <col min="1537" max="1785" width="9.140625" style="153"/>
    <col min="1786" max="1786" width="74.85546875" style="153" bestFit="1" customWidth="1"/>
    <col min="1787" max="1792" width="29.42578125" style="153" customWidth="1"/>
    <col min="1793" max="2041" width="9.140625" style="153"/>
    <col min="2042" max="2042" width="74.85546875" style="153" bestFit="1" customWidth="1"/>
    <col min="2043" max="2048" width="29.42578125" style="153" customWidth="1"/>
    <col min="2049" max="2297" width="9.140625" style="153"/>
    <col min="2298" max="2298" width="74.85546875" style="153" bestFit="1" customWidth="1"/>
    <col min="2299" max="2304" width="29.42578125" style="153" customWidth="1"/>
    <col min="2305" max="2553" width="9.140625" style="153"/>
    <col min="2554" max="2554" width="74.85546875" style="153" bestFit="1" customWidth="1"/>
    <col min="2555" max="2560" width="29.42578125" style="153" customWidth="1"/>
    <col min="2561" max="2809" width="9.140625" style="153"/>
    <col min="2810" max="2810" width="74.85546875" style="153" bestFit="1" customWidth="1"/>
    <col min="2811" max="2816" width="29.42578125" style="153" customWidth="1"/>
    <col min="2817" max="3065" width="9.140625" style="153"/>
    <col min="3066" max="3066" width="74.85546875" style="153" bestFit="1" customWidth="1"/>
    <col min="3067" max="3072" width="29.42578125" style="153" customWidth="1"/>
    <col min="3073" max="3321" width="9.140625" style="153"/>
    <col min="3322" max="3322" width="74.85546875" style="153" bestFit="1" customWidth="1"/>
    <col min="3323" max="3328" width="29.42578125" style="153" customWidth="1"/>
    <col min="3329" max="3577" width="9.140625" style="153"/>
    <col min="3578" max="3578" width="74.85546875" style="153" bestFit="1" customWidth="1"/>
    <col min="3579" max="3584" width="29.42578125" style="153" customWidth="1"/>
    <col min="3585" max="3833" width="9.140625" style="153"/>
    <col min="3834" max="3834" width="74.85546875" style="153" bestFit="1" customWidth="1"/>
    <col min="3835" max="3840" width="29.42578125" style="153" customWidth="1"/>
    <col min="3841" max="4089" width="9.140625" style="153"/>
    <col min="4090" max="4090" width="74.85546875" style="153" bestFit="1" customWidth="1"/>
    <col min="4091" max="4096" width="29.42578125" style="153" customWidth="1"/>
    <col min="4097" max="4345" width="9.140625" style="153"/>
    <col min="4346" max="4346" width="74.85546875" style="153" bestFit="1" customWidth="1"/>
    <col min="4347" max="4352" width="29.42578125" style="153" customWidth="1"/>
    <col min="4353" max="4601" width="9.140625" style="153"/>
    <col min="4602" max="4602" width="74.85546875" style="153" bestFit="1" customWidth="1"/>
    <col min="4603" max="4608" width="29.42578125" style="153" customWidth="1"/>
    <col min="4609" max="4857" width="9.140625" style="153"/>
    <col min="4858" max="4858" width="74.85546875" style="153" bestFit="1" customWidth="1"/>
    <col min="4859" max="4864" width="29.42578125" style="153" customWidth="1"/>
    <col min="4865" max="5113" width="9.140625" style="153"/>
    <col min="5114" max="5114" width="74.85546875" style="153" bestFit="1" customWidth="1"/>
    <col min="5115" max="5120" width="29.42578125" style="153" customWidth="1"/>
    <col min="5121" max="5369" width="9.140625" style="153"/>
    <col min="5370" max="5370" width="74.85546875" style="153" bestFit="1" customWidth="1"/>
    <col min="5371" max="5376" width="29.42578125" style="153" customWidth="1"/>
    <col min="5377" max="5625" width="9.140625" style="153"/>
    <col min="5626" max="5626" width="74.85546875" style="153" bestFit="1" customWidth="1"/>
    <col min="5627" max="5632" width="29.42578125" style="153" customWidth="1"/>
    <col min="5633" max="5881" width="9.140625" style="153"/>
    <col min="5882" max="5882" width="74.85546875" style="153" bestFit="1" customWidth="1"/>
    <col min="5883" max="5888" width="29.42578125" style="153" customWidth="1"/>
    <col min="5889" max="6137" width="9.140625" style="153"/>
    <col min="6138" max="6138" width="74.85546875" style="153" bestFit="1" customWidth="1"/>
    <col min="6139" max="6144" width="29.42578125" style="153" customWidth="1"/>
    <col min="6145" max="6393" width="9.140625" style="153"/>
    <col min="6394" max="6394" width="74.85546875" style="153" bestFit="1" customWidth="1"/>
    <col min="6395" max="6400" width="29.42578125" style="153" customWidth="1"/>
    <col min="6401" max="6649" width="9.140625" style="153"/>
    <col min="6650" max="6650" width="74.85546875" style="153" bestFit="1" customWidth="1"/>
    <col min="6651" max="6656" width="29.42578125" style="153" customWidth="1"/>
    <col min="6657" max="6905" width="9.140625" style="153"/>
    <col min="6906" max="6906" width="74.85546875" style="153" bestFit="1" customWidth="1"/>
    <col min="6907" max="6912" width="29.42578125" style="153" customWidth="1"/>
    <col min="6913" max="7161" width="9.140625" style="153"/>
    <col min="7162" max="7162" width="74.85546875" style="153" bestFit="1" customWidth="1"/>
    <col min="7163" max="7168" width="29.42578125" style="153" customWidth="1"/>
    <col min="7169" max="7417" width="9.140625" style="153"/>
    <col min="7418" max="7418" width="74.85546875" style="153" bestFit="1" customWidth="1"/>
    <col min="7419" max="7424" width="29.42578125" style="153" customWidth="1"/>
    <col min="7425" max="7673" width="9.140625" style="153"/>
    <col min="7674" max="7674" width="74.85546875" style="153" bestFit="1" customWidth="1"/>
    <col min="7675" max="7680" width="29.42578125" style="153" customWidth="1"/>
    <col min="7681" max="7929" width="9.140625" style="153"/>
    <col min="7930" max="7930" width="74.85546875" style="153" bestFit="1" customWidth="1"/>
    <col min="7931" max="7936" width="29.42578125" style="153" customWidth="1"/>
    <col min="7937" max="8185" width="9.140625" style="153"/>
    <col min="8186" max="8186" width="74.85546875" style="153" bestFit="1" customWidth="1"/>
    <col min="8187" max="8192" width="29.42578125" style="153" customWidth="1"/>
    <col min="8193" max="8441" width="9.140625" style="153"/>
    <col min="8442" max="8442" width="74.85546875" style="153" bestFit="1" customWidth="1"/>
    <col min="8443" max="8448" width="29.42578125" style="153" customWidth="1"/>
    <col min="8449" max="8697" width="9.140625" style="153"/>
    <col min="8698" max="8698" width="74.85546875" style="153" bestFit="1" customWidth="1"/>
    <col min="8699" max="8704" width="29.42578125" style="153" customWidth="1"/>
    <col min="8705" max="8953" width="9.140625" style="153"/>
    <col min="8954" max="8954" width="74.85546875" style="153" bestFit="1" customWidth="1"/>
    <col min="8955" max="8960" width="29.42578125" style="153" customWidth="1"/>
    <col min="8961" max="9209" width="9.140625" style="153"/>
    <col min="9210" max="9210" width="74.85546875" style="153" bestFit="1" customWidth="1"/>
    <col min="9211" max="9216" width="29.42578125" style="153" customWidth="1"/>
    <col min="9217" max="9465" width="9.140625" style="153"/>
    <col min="9466" max="9466" width="74.85546875" style="153" bestFit="1" customWidth="1"/>
    <col min="9467" max="9472" width="29.42578125" style="153" customWidth="1"/>
    <col min="9473" max="9721" width="9.140625" style="153"/>
    <col min="9722" max="9722" width="74.85546875" style="153" bestFit="1" customWidth="1"/>
    <col min="9723" max="9728" width="29.42578125" style="153" customWidth="1"/>
    <col min="9729" max="9977" width="9.140625" style="153"/>
    <col min="9978" max="9978" width="74.85546875" style="153" bestFit="1" customWidth="1"/>
    <col min="9979" max="9984" width="29.42578125" style="153" customWidth="1"/>
    <col min="9985" max="10233" width="9.140625" style="153"/>
    <col min="10234" max="10234" width="74.85546875" style="153" bestFit="1" customWidth="1"/>
    <col min="10235" max="10240" width="29.42578125" style="153" customWidth="1"/>
    <col min="10241" max="10489" width="9.140625" style="153"/>
    <col min="10490" max="10490" width="74.85546875" style="153" bestFit="1" customWidth="1"/>
    <col min="10491" max="10496" width="29.42578125" style="153" customWidth="1"/>
    <col min="10497" max="10745" width="9.140625" style="153"/>
    <col min="10746" max="10746" width="74.85546875" style="153" bestFit="1" customWidth="1"/>
    <col min="10747" max="10752" width="29.42578125" style="153" customWidth="1"/>
    <col min="10753" max="11001" width="9.140625" style="153"/>
    <col min="11002" max="11002" width="74.85546875" style="153" bestFit="1" customWidth="1"/>
    <col min="11003" max="11008" width="29.42578125" style="153" customWidth="1"/>
    <col min="11009" max="11257" width="9.140625" style="153"/>
    <col min="11258" max="11258" width="74.85546875" style="153" bestFit="1" customWidth="1"/>
    <col min="11259" max="11264" width="29.42578125" style="153" customWidth="1"/>
    <col min="11265" max="11513" width="9.140625" style="153"/>
    <col min="11514" max="11514" width="74.85546875" style="153" bestFit="1" customWidth="1"/>
    <col min="11515" max="11520" width="29.42578125" style="153" customWidth="1"/>
    <col min="11521" max="11769" width="9.140625" style="153"/>
    <col min="11770" max="11770" width="74.85546875" style="153" bestFit="1" customWidth="1"/>
    <col min="11771" max="11776" width="29.42578125" style="153" customWidth="1"/>
    <col min="11777" max="12025" width="9.140625" style="153"/>
    <col min="12026" max="12026" width="74.85546875" style="153" bestFit="1" customWidth="1"/>
    <col min="12027" max="12032" width="29.42578125" style="153" customWidth="1"/>
    <col min="12033" max="12281" width="9.140625" style="153"/>
    <col min="12282" max="12282" width="74.85546875" style="153" bestFit="1" customWidth="1"/>
    <col min="12283" max="12288" width="29.42578125" style="153" customWidth="1"/>
    <col min="12289" max="12537" width="9.140625" style="153"/>
    <col min="12538" max="12538" width="74.85546875" style="153" bestFit="1" customWidth="1"/>
    <col min="12539" max="12544" width="29.42578125" style="153" customWidth="1"/>
    <col min="12545" max="12793" width="9.140625" style="153"/>
    <col min="12794" max="12794" width="74.85546875" style="153" bestFit="1" customWidth="1"/>
    <col min="12795" max="12800" width="29.42578125" style="153" customWidth="1"/>
    <col min="12801" max="13049" width="9.140625" style="153"/>
    <col min="13050" max="13050" width="74.85546875" style="153" bestFit="1" customWidth="1"/>
    <col min="13051" max="13056" width="29.42578125" style="153" customWidth="1"/>
    <col min="13057" max="13305" width="9.140625" style="153"/>
    <col min="13306" max="13306" width="74.85546875" style="153" bestFit="1" customWidth="1"/>
    <col min="13307" max="13312" width="29.42578125" style="153" customWidth="1"/>
    <col min="13313" max="13561" width="9.140625" style="153"/>
    <col min="13562" max="13562" width="74.85546875" style="153" bestFit="1" customWidth="1"/>
    <col min="13563" max="13568" width="29.42578125" style="153" customWidth="1"/>
    <col min="13569" max="13817" width="9.140625" style="153"/>
    <col min="13818" max="13818" width="74.85546875" style="153" bestFit="1" customWidth="1"/>
    <col min="13819" max="13824" width="29.42578125" style="153" customWidth="1"/>
    <col min="13825" max="14073" width="9.140625" style="153"/>
    <col min="14074" max="14074" width="74.85546875" style="153" bestFit="1" customWidth="1"/>
    <col min="14075" max="14080" width="29.42578125" style="153" customWidth="1"/>
    <col min="14081" max="14329" width="9.140625" style="153"/>
    <col min="14330" max="14330" width="74.85546875" style="153" bestFit="1" customWidth="1"/>
    <col min="14331" max="14336" width="29.42578125" style="153" customWidth="1"/>
    <col min="14337" max="14585" width="9.140625" style="153"/>
    <col min="14586" max="14586" width="74.85546875" style="153" bestFit="1" customWidth="1"/>
    <col min="14587" max="14592" width="29.42578125" style="153" customWidth="1"/>
    <col min="14593" max="14841" width="9.140625" style="153"/>
    <col min="14842" max="14842" width="74.85546875" style="153" bestFit="1" customWidth="1"/>
    <col min="14843" max="14848" width="29.42578125" style="153" customWidth="1"/>
    <col min="14849" max="15097" width="9.140625" style="153"/>
    <col min="15098" max="15098" width="74.85546875" style="153" bestFit="1" customWidth="1"/>
    <col min="15099" max="15104" width="29.42578125" style="153" customWidth="1"/>
    <col min="15105" max="15353" width="9.140625" style="153"/>
    <col min="15354" max="15354" width="74.85546875" style="153" bestFit="1" customWidth="1"/>
    <col min="15355" max="15360" width="29.42578125" style="153" customWidth="1"/>
    <col min="15361" max="15609" width="9.140625" style="153"/>
    <col min="15610" max="15610" width="74.85546875" style="153" bestFit="1" customWidth="1"/>
    <col min="15611" max="15616" width="29.42578125" style="153" customWidth="1"/>
    <col min="15617" max="15865" width="9.140625" style="153"/>
    <col min="15866" max="15866" width="74.85546875" style="153" bestFit="1" customWidth="1"/>
    <col min="15867" max="15872" width="29.42578125" style="153" customWidth="1"/>
    <col min="15873" max="16121" width="9.140625" style="153"/>
    <col min="16122" max="16122" width="74.85546875" style="153" bestFit="1" customWidth="1"/>
    <col min="16123" max="16128" width="29.42578125" style="153" customWidth="1"/>
    <col min="16129" max="16384" width="9.140625" style="153"/>
  </cols>
  <sheetData>
    <row r="1" spans="1:6" x14ac:dyDescent="0.25">
      <c r="A1" s="132"/>
      <c r="B1" s="132"/>
    </row>
    <row r="2" spans="1:6" s="152" customFormat="1" ht="6" customHeight="1" x14ac:dyDescent="0.2"/>
    <row r="3" spans="1:6" ht="18" x14ac:dyDescent="0.25">
      <c r="A3" s="135" t="s">
        <v>396</v>
      </c>
    </row>
    <row r="4" spans="1:6" x14ac:dyDescent="0.25">
      <c r="A4" s="153" t="s">
        <v>512</v>
      </c>
    </row>
    <row r="5" spans="1:6" x14ac:dyDescent="0.25">
      <c r="C5" s="426"/>
      <c r="D5" s="426"/>
      <c r="E5" s="426"/>
      <c r="F5" s="426"/>
    </row>
    <row r="6" spans="1:6" ht="15" customHeight="1" x14ac:dyDescent="0.25">
      <c r="A6" s="245" t="s">
        <v>397</v>
      </c>
      <c r="B6" s="246"/>
      <c r="C6" s="427"/>
      <c r="D6" s="427"/>
      <c r="E6" s="427"/>
      <c r="F6" s="427"/>
    </row>
    <row r="7" spans="1:6" x14ac:dyDescent="0.25">
      <c r="A7" s="187">
        <v>1</v>
      </c>
      <c r="B7" s="187" t="s">
        <v>398</v>
      </c>
      <c r="C7" s="193" t="s">
        <v>693</v>
      </c>
      <c r="D7" s="193" t="s">
        <v>693</v>
      </c>
      <c r="E7" s="193" t="s">
        <v>692</v>
      </c>
      <c r="F7" s="193" t="s">
        <v>692</v>
      </c>
    </row>
    <row r="8" spans="1:6" x14ac:dyDescent="0.25">
      <c r="A8" s="187">
        <v>2</v>
      </c>
      <c r="B8" s="187" t="s">
        <v>399</v>
      </c>
      <c r="C8" s="188" t="s">
        <v>670</v>
      </c>
      <c r="D8" s="188" t="s">
        <v>725</v>
      </c>
      <c r="E8" s="188" t="s">
        <v>697</v>
      </c>
      <c r="F8" s="188" t="s">
        <v>714</v>
      </c>
    </row>
    <row r="9" spans="1:6" x14ac:dyDescent="0.25">
      <c r="A9" s="187">
        <v>3</v>
      </c>
      <c r="B9" s="187" t="s">
        <v>400</v>
      </c>
      <c r="C9" s="188" t="s">
        <v>401</v>
      </c>
      <c r="D9" s="188" t="s">
        <v>401</v>
      </c>
      <c r="E9" s="188" t="s">
        <v>401</v>
      </c>
      <c r="F9" s="188" t="s">
        <v>401</v>
      </c>
    </row>
    <row r="10" spans="1:6" x14ac:dyDescent="0.25">
      <c r="A10" s="187"/>
      <c r="B10" s="189" t="s">
        <v>402</v>
      </c>
      <c r="C10" s="190"/>
      <c r="D10" s="190"/>
      <c r="E10" s="190"/>
      <c r="F10" s="190"/>
    </row>
    <row r="11" spans="1:6" x14ac:dyDescent="0.25">
      <c r="A11" s="187">
        <v>4</v>
      </c>
      <c r="B11" s="187" t="s">
        <v>403</v>
      </c>
      <c r="C11" s="188" t="s">
        <v>186</v>
      </c>
      <c r="D11" s="188" t="s">
        <v>404</v>
      </c>
      <c r="E11" s="188" t="s">
        <v>186</v>
      </c>
      <c r="F11" s="188" t="s">
        <v>186</v>
      </c>
    </row>
    <row r="12" spans="1:6" x14ac:dyDescent="0.25">
      <c r="A12" s="187">
        <v>5</v>
      </c>
      <c r="B12" s="187" t="s">
        <v>405</v>
      </c>
      <c r="C12" s="188" t="s">
        <v>186</v>
      </c>
      <c r="D12" s="188" t="s">
        <v>404</v>
      </c>
      <c r="E12" s="188" t="s">
        <v>186</v>
      </c>
      <c r="F12" s="188" t="s">
        <v>186</v>
      </c>
    </row>
    <row r="13" spans="1:6" x14ac:dyDescent="0.25">
      <c r="A13" s="187">
        <v>6</v>
      </c>
      <c r="B13" s="187" t="s">
        <v>406</v>
      </c>
      <c r="C13" s="188" t="s">
        <v>407</v>
      </c>
      <c r="D13" s="188" t="s">
        <v>407</v>
      </c>
      <c r="E13" s="188" t="s">
        <v>407</v>
      </c>
      <c r="F13" s="188" t="s">
        <v>407</v>
      </c>
    </row>
    <row r="14" spans="1:6" x14ac:dyDescent="0.25">
      <c r="A14" s="187">
        <v>7</v>
      </c>
      <c r="B14" s="187" t="s">
        <v>408</v>
      </c>
      <c r="C14" s="191" t="s">
        <v>696</v>
      </c>
      <c r="D14" s="191" t="s">
        <v>695</v>
      </c>
      <c r="E14" s="191" t="s">
        <v>696</v>
      </c>
      <c r="F14" s="191" t="s">
        <v>696</v>
      </c>
    </row>
    <row r="15" spans="1:6" x14ac:dyDescent="0.25">
      <c r="A15" s="187">
        <v>8</v>
      </c>
      <c r="B15" s="187" t="s">
        <v>409</v>
      </c>
      <c r="C15" s="188" t="s">
        <v>576</v>
      </c>
      <c r="D15" s="188" t="s">
        <v>726</v>
      </c>
      <c r="E15" s="188" t="s">
        <v>694</v>
      </c>
      <c r="F15" s="188" t="s">
        <v>694</v>
      </c>
    </row>
    <row r="16" spans="1:6" x14ac:dyDescent="0.25">
      <c r="A16" s="187">
        <v>9</v>
      </c>
      <c r="B16" s="187" t="s">
        <v>410</v>
      </c>
      <c r="C16" s="188" t="s">
        <v>577</v>
      </c>
      <c r="D16" s="188" t="s">
        <v>726</v>
      </c>
      <c r="E16" s="188" t="s">
        <v>694</v>
      </c>
      <c r="F16" s="188" t="s">
        <v>694</v>
      </c>
    </row>
    <row r="17" spans="1:6" x14ac:dyDescent="0.25">
      <c r="A17" s="192" t="s">
        <v>411</v>
      </c>
      <c r="B17" s="187" t="s">
        <v>412</v>
      </c>
      <c r="C17" s="188">
        <v>100</v>
      </c>
      <c r="D17" s="188">
        <v>100</v>
      </c>
      <c r="E17" s="188">
        <v>100</v>
      </c>
      <c r="F17" s="188">
        <v>100</v>
      </c>
    </row>
    <row r="18" spans="1:6" x14ac:dyDescent="0.25">
      <c r="A18" s="192" t="s">
        <v>413</v>
      </c>
      <c r="B18" s="187" t="s">
        <v>414</v>
      </c>
      <c r="C18" s="188">
        <v>100</v>
      </c>
      <c r="D18" s="188">
        <v>100</v>
      </c>
      <c r="E18" s="188">
        <v>100</v>
      </c>
      <c r="F18" s="188">
        <v>100</v>
      </c>
    </row>
    <row r="19" spans="1:6" x14ac:dyDescent="0.25">
      <c r="A19" s="187">
        <v>10</v>
      </c>
      <c r="B19" s="187" t="s">
        <v>415</v>
      </c>
      <c r="C19" s="188" t="s">
        <v>416</v>
      </c>
      <c r="D19" s="188" t="s">
        <v>417</v>
      </c>
      <c r="E19" s="188" t="s">
        <v>417</v>
      </c>
      <c r="F19" s="188" t="s">
        <v>417</v>
      </c>
    </row>
    <row r="20" spans="1:6" x14ac:dyDescent="0.25">
      <c r="A20" s="187">
        <v>11</v>
      </c>
      <c r="B20" s="187" t="s">
        <v>418</v>
      </c>
      <c r="C20" s="194" t="s">
        <v>671</v>
      </c>
      <c r="D20" s="194" t="s">
        <v>727</v>
      </c>
      <c r="E20" s="195" t="s">
        <v>700</v>
      </c>
      <c r="F20" s="411" t="s">
        <v>715</v>
      </c>
    </row>
    <row r="21" spans="1:6" x14ac:dyDescent="0.25">
      <c r="A21" s="187">
        <v>12</v>
      </c>
      <c r="B21" s="187" t="s">
        <v>419</v>
      </c>
      <c r="C21" s="188" t="s">
        <v>420</v>
      </c>
      <c r="D21" s="188" t="s">
        <v>421</v>
      </c>
      <c r="E21" s="188" t="s">
        <v>420</v>
      </c>
      <c r="F21" s="188" t="s">
        <v>420</v>
      </c>
    </row>
    <row r="22" spans="1:6" x14ac:dyDescent="0.25">
      <c r="A22" s="187">
        <v>13</v>
      </c>
      <c r="B22" s="187" t="s">
        <v>422</v>
      </c>
      <c r="C22" s="195">
        <v>47910</v>
      </c>
      <c r="D22" s="195" t="s">
        <v>423</v>
      </c>
      <c r="E22" s="195" t="s">
        <v>698</v>
      </c>
      <c r="F22" s="411" t="s">
        <v>716</v>
      </c>
    </row>
    <row r="23" spans="1:6" x14ac:dyDescent="0.25">
      <c r="A23" s="187">
        <v>14</v>
      </c>
      <c r="B23" s="187" t="s">
        <v>424</v>
      </c>
      <c r="C23" s="188" t="s">
        <v>425</v>
      </c>
      <c r="D23" s="188" t="s">
        <v>425</v>
      </c>
      <c r="E23" s="188" t="s">
        <v>425</v>
      </c>
      <c r="F23" s="188" t="s">
        <v>425</v>
      </c>
    </row>
    <row r="24" spans="1:6" ht="48" customHeight="1" x14ac:dyDescent="0.25">
      <c r="A24" s="187">
        <v>15</v>
      </c>
      <c r="B24" s="187" t="s">
        <v>426</v>
      </c>
      <c r="C24" s="196" t="s">
        <v>672</v>
      </c>
      <c r="D24" s="196" t="s">
        <v>578</v>
      </c>
      <c r="E24" s="196" t="s">
        <v>699</v>
      </c>
      <c r="F24" s="196" t="s">
        <v>699</v>
      </c>
    </row>
    <row r="25" spans="1:6" x14ac:dyDescent="0.25">
      <c r="A25" s="197">
        <v>16</v>
      </c>
      <c r="B25" s="197" t="s">
        <v>427</v>
      </c>
      <c r="C25" s="191" t="s">
        <v>673</v>
      </c>
      <c r="D25" s="191" t="s">
        <v>728</v>
      </c>
      <c r="E25" s="191" t="s">
        <v>701</v>
      </c>
      <c r="F25" s="191" t="s">
        <v>717</v>
      </c>
    </row>
    <row r="26" spans="1:6" x14ac:dyDescent="0.25">
      <c r="A26" s="197"/>
      <c r="B26" s="198" t="s">
        <v>428</v>
      </c>
      <c r="C26" s="199"/>
      <c r="D26" s="199"/>
      <c r="E26" s="199"/>
      <c r="F26" s="199"/>
    </row>
    <row r="27" spans="1:6" x14ac:dyDescent="0.25">
      <c r="A27" s="197">
        <v>17</v>
      </c>
      <c r="B27" s="197" t="s">
        <v>429</v>
      </c>
      <c r="C27" s="193" t="s">
        <v>430</v>
      </c>
      <c r="D27" s="193" t="s">
        <v>430</v>
      </c>
      <c r="E27" s="193" t="s">
        <v>430</v>
      </c>
      <c r="F27" s="193" t="s">
        <v>430</v>
      </c>
    </row>
    <row r="28" spans="1:6" x14ac:dyDescent="0.25">
      <c r="A28" s="197">
        <v>18</v>
      </c>
      <c r="B28" s="197" t="s">
        <v>431</v>
      </c>
      <c r="C28" s="191" t="s">
        <v>674</v>
      </c>
      <c r="D28" s="191" t="s">
        <v>729</v>
      </c>
      <c r="E28" s="191" t="s">
        <v>702</v>
      </c>
      <c r="F28" s="191" t="s">
        <v>718</v>
      </c>
    </row>
    <row r="29" spans="1:6" x14ac:dyDescent="0.25">
      <c r="A29" s="197">
        <v>19</v>
      </c>
      <c r="B29" s="197" t="s">
        <v>432</v>
      </c>
      <c r="C29" s="193" t="s">
        <v>433</v>
      </c>
      <c r="D29" s="193" t="s">
        <v>433</v>
      </c>
      <c r="E29" s="193" t="s">
        <v>433</v>
      </c>
      <c r="F29" s="193" t="s">
        <v>433</v>
      </c>
    </row>
    <row r="30" spans="1:6" x14ac:dyDescent="0.25">
      <c r="A30" s="200" t="s">
        <v>239</v>
      </c>
      <c r="B30" s="197" t="s">
        <v>434</v>
      </c>
      <c r="C30" s="193" t="s">
        <v>435</v>
      </c>
      <c r="D30" s="193" t="s">
        <v>436</v>
      </c>
      <c r="E30" s="193" t="s">
        <v>435</v>
      </c>
      <c r="F30" s="193" t="s">
        <v>435</v>
      </c>
    </row>
    <row r="31" spans="1:6" x14ac:dyDescent="0.25">
      <c r="A31" s="200" t="s">
        <v>242</v>
      </c>
      <c r="B31" s="197" t="s">
        <v>437</v>
      </c>
      <c r="C31" s="193" t="s">
        <v>435</v>
      </c>
      <c r="D31" s="193" t="s">
        <v>436</v>
      </c>
      <c r="E31" s="193" t="s">
        <v>435</v>
      </c>
      <c r="F31" s="193" t="s">
        <v>435</v>
      </c>
    </row>
    <row r="32" spans="1:6" x14ac:dyDescent="0.25">
      <c r="A32" s="197">
        <v>21</v>
      </c>
      <c r="B32" s="197" t="s">
        <v>438</v>
      </c>
      <c r="C32" s="193" t="s">
        <v>433</v>
      </c>
      <c r="D32" s="193" t="s">
        <v>433</v>
      </c>
      <c r="E32" s="193" t="s">
        <v>433</v>
      </c>
      <c r="F32" s="193" t="s">
        <v>433</v>
      </c>
    </row>
    <row r="33" spans="1:6" x14ac:dyDescent="0.25">
      <c r="A33" s="197">
        <v>22</v>
      </c>
      <c r="B33" s="197" t="s">
        <v>439</v>
      </c>
      <c r="C33" s="193" t="s">
        <v>440</v>
      </c>
      <c r="D33" s="193" t="s">
        <v>440</v>
      </c>
      <c r="E33" s="193" t="s">
        <v>440</v>
      </c>
      <c r="F33" s="193" t="s">
        <v>440</v>
      </c>
    </row>
    <row r="34" spans="1:6" x14ac:dyDescent="0.25">
      <c r="A34" s="197">
        <v>23</v>
      </c>
      <c r="B34" s="197" t="s">
        <v>441</v>
      </c>
      <c r="C34" s="193" t="s">
        <v>442</v>
      </c>
      <c r="D34" s="193" t="s">
        <v>442</v>
      </c>
      <c r="E34" s="193" t="s">
        <v>442</v>
      </c>
      <c r="F34" s="193" t="s">
        <v>442</v>
      </c>
    </row>
    <row r="35" spans="1:6" x14ac:dyDescent="0.25">
      <c r="A35" s="197">
        <v>24</v>
      </c>
      <c r="B35" s="197" t="s">
        <v>443</v>
      </c>
      <c r="C35" s="193" t="s">
        <v>444</v>
      </c>
      <c r="D35" s="193" t="s">
        <v>444</v>
      </c>
      <c r="E35" s="193" t="s">
        <v>444</v>
      </c>
      <c r="F35" s="193" t="s">
        <v>444</v>
      </c>
    </row>
    <row r="36" spans="1:6" x14ac:dyDescent="0.25">
      <c r="A36" s="197">
        <v>25</v>
      </c>
      <c r="B36" s="197" t="s">
        <v>445</v>
      </c>
      <c r="C36" s="193" t="s">
        <v>444</v>
      </c>
      <c r="D36" s="193" t="s">
        <v>444</v>
      </c>
      <c r="E36" s="193" t="s">
        <v>444</v>
      </c>
      <c r="F36" s="193" t="s">
        <v>444</v>
      </c>
    </row>
    <row r="37" spans="1:6" x14ac:dyDescent="0.25">
      <c r="A37" s="197">
        <v>26</v>
      </c>
      <c r="B37" s="197" t="s">
        <v>446</v>
      </c>
      <c r="C37" s="193" t="s">
        <v>444</v>
      </c>
      <c r="D37" s="193" t="s">
        <v>444</v>
      </c>
      <c r="E37" s="193" t="s">
        <v>444</v>
      </c>
      <c r="F37" s="193" t="s">
        <v>444</v>
      </c>
    </row>
    <row r="38" spans="1:6" x14ac:dyDescent="0.25">
      <c r="A38" s="197">
        <v>27</v>
      </c>
      <c r="B38" s="197" t="s">
        <v>447</v>
      </c>
      <c r="C38" s="193" t="s">
        <v>444</v>
      </c>
      <c r="D38" s="193" t="s">
        <v>444</v>
      </c>
      <c r="E38" s="193" t="s">
        <v>444</v>
      </c>
      <c r="F38" s="193" t="s">
        <v>444</v>
      </c>
    </row>
    <row r="39" spans="1:6" x14ac:dyDescent="0.25">
      <c r="A39" s="197">
        <v>28</v>
      </c>
      <c r="B39" s="197" t="s">
        <v>448</v>
      </c>
      <c r="C39" s="193" t="s">
        <v>444</v>
      </c>
      <c r="D39" s="193" t="s">
        <v>444</v>
      </c>
      <c r="E39" s="193" t="s">
        <v>444</v>
      </c>
      <c r="F39" s="193" t="s">
        <v>444</v>
      </c>
    </row>
    <row r="40" spans="1:6" x14ac:dyDescent="0.25">
      <c r="A40" s="197">
        <v>29</v>
      </c>
      <c r="B40" s="197" t="s">
        <v>449</v>
      </c>
      <c r="C40" s="193" t="s">
        <v>444</v>
      </c>
      <c r="D40" s="193" t="s">
        <v>444</v>
      </c>
      <c r="E40" s="193" t="s">
        <v>444</v>
      </c>
      <c r="F40" s="193" t="s">
        <v>444</v>
      </c>
    </row>
    <row r="41" spans="1:6" x14ac:dyDescent="0.25">
      <c r="A41" s="197">
        <v>30</v>
      </c>
      <c r="B41" s="197" t="s">
        <v>450</v>
      </c>
      <c r="C41" s="193" t="s">
        <v>433</v>
      </c>
      <c r="D41" s="193" t="s">
        <v>425</v>
      </c>
      <c r="E41" s="193" t="s">
        <v>433</v>
      </c>
      <c r="F41" s="193" t="s">
        <v>433</v>
      </c>
    </row>
    <row r="42" spans="1:6" x14ac:dyDescent="0.25">
      <c r="A42" s="197">
        <v>31</v>
      </c>
      <c r="B42" s="197" t="s">
        <v>451</v>
      </c>
      <c r="C42" s="191" t="s">
        <v>444</v>
      </c>
      <c r="D42" s="191" t="s">
        <v>452</v>
      </c>
      <c r="E42" s="191" t="s">
        <v>444</v>
      </c>
      <c r="F42" s="191" t="s">
        <v>444</v>
      </c>
    </row>
    <row r="43" spans="1:6" x14ac:dyDescent="0.25">
      <c r="A43" s="197">
        <v>32</v>
      </c>
      <c r="B43" s="197" t="s">
        <v>453</v>
      </c>
      <c r="C43" s="193" t="s">
        <v>444</v>
      </c>
      <c r="D43" s="193" t="s">
        <v>454</v>
      </c>
      <c r="E43" s="193" t="s">
        <v>444</v>
      </c>
      <c r="F43" s="193" t="s">
        <v>444</v>
      </c>
    </row>
    <row r="44" spans="1:6" x14ac:dyDescent="0.25">
      <c r="A44" s="197">
        <v>33</v>
      </c>
      <c r="B44" s="197" t="s">
        <v>455</v>
      </c>
      <c r="C44" s="193" t="s">
        <v>444</v>
      </c>
      <c r="D44" s="193" t="s">
        <v>456</v>
      </c>
      <c r="E44" s="193" t="s">
        <v>444</v>
      </c>
      <c r="F44" s="193" t="s">
        <v>444</v>
      </c>
    </row>
    <row r="45" spans="1:6" ht="38.450000000000003" customHeight="1" x14ac:dyDescent="0.25">
      <c r="A45" s="197">
        <v>34</v>
      </c>
      <c r="B45" s="197" t="s">
        <v>457</v>
      </c>
      <c r="C45" s="191" t="s">
        <v>444</v>
      </c>
      <c r="D45" s="191" t="s">
        <v>458</v>
      </c>
      <c r="E45" s="191" t="s">
        <v>444</v>
      </c>
      <c r="F45" s="191" t="s">
        <v>444</v>
      </c>
    </row>
    <row r="46" spans="1:6" x14ac:dyDescent="0.25">
      <c r="A46" s="197">
        <v>35</v>
      </c>
      <c r="B46" s="197" t="s">
        <v>459</v>
      </c>
      <c r="C46" s="193" t="s">
        <v>460</v>
      </c>
      <c r="D46" s="193" t="s">
        <v>186</v>
      </c>
      <c r="E46" s="193" t="s">
        <v>460</v>
      </c>
      <c r="F46" s="193" t="s">
        <v>460</v>
      </c>
    </row>
    <row r="47" spans="1:6" ht="39.75" customHeight="1" x14ac:dyDescent="0.25">
      <c r="A47" s="197">
        <v>36</v>
      </c>
      <c r="B47" s="197" t="s">
        <v>461</v>
      </c>
      <c r="C47" s="193" t="s">
        <v>433</v>
      </c>
      <c r="D47" s="193" t="s">
        <v>433</v>
      </c>
      <c r="E47" s="193" t="s">
        <v>433</v>
      </c>
      <c r="F47" s="193" t="s">
        <v>433</v>
      </c>
    </row>
    <row r="48" spans="1:6" x14ac:dyDescent="0.25">
      <c r="A48" s="197">
        <v>37</v>
      </c>
      <c r="B48" s="197" t="s">
        <v>462</v>
      </c>
      <c r="C48" s="193" t="s">
        <v>444</v>
      </c>
      <c r="D48" s="193" t="s">
        <v>444</v>
      </c>
      <c r="E48" s="193" t="s">
        <v>444</v>
      </c>
      <c r="F48" s="193" t="s">
        <v>444</v>
      </c>
    </row>
    <row r="49" spans="1:2" ht="15" customHeight="1" x14ac:dyDescent="0.25">
      <c r="A49" s="431" t="s">
        <v>463</v>
      </c>
      <c r="B49" s="432"/>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DF21"/>
  <sheetViews>
    <sheetView tabSelected="1" zoomScale="85" zoomScaleNormal="85" workbookViewId="0">
      <pane xSplit="1" topLeftCell="CV1" activePane="topRight" state="frozen"/>
      <selection activeCell="C14" sqref="C14"/>
      <selection pane="topRight" activeCell="DG7" sqref="DG7"/>
    </sheetView>
  </sheetViews>
  <sheetFormatPr baseColWidth="10" defaultColWidth="11.42578125" defaultRowHeight="15" x14ac:dyDescent="0.25"/>
  <cols>
    <col min="1" max="1" width="53.85546875" style="153" customWidth="1"/>
    <col min="2" max="2" width="10" style="153" customWidth="1"/>
    <col min="3" max="3" width="10" style="132" customWidth="1"/>
    <col min="4" max="5" width="10" style="153" customWidth="1"/>
    <col min="6" max="6" width="1.42578125" style="3" customWidth="1"/>
    <col min="7" max="10" width="10" style="153" customWidth="1"/>
    <col min="11" max="11" width="1.42578125" style="153" customWidth="1"/>
    <col min="12" max="15" width="10" style="153" customWidth="1"/>
    <col min="16" max="16" width="1.42578125" style="153" customWidth="1"/>
    <col min="17" max="20" width="10" style="153" customWidth="1"/>
    <col min="21" max="21" width="1.42578125" style="153" customWidth="1"/>
    <col min="22" max="25" width="10" style="153" customWidth="1"/>
    <col min="26" max="26" width="1.42578125" style="153" customWidth="1"/>
    <col min="27" max="30" width="10" style="153" customWidth="1"/>
    <col min="31" max="31" width="1.42578125" style="153" customWidth="1"/>
    <col min="32" max="35" width="10" style="153" customWidth="1"/>
    <col min="36" max="36" width="1.42578125" style="153" customWidth="1"/>
    <col min="37" max="40" width="10" style="153" customWidth="1"/>
    <col min="41" max="41" width="1.42578125" style="153" customWidth="1"/>
    <col min="42" max="45" width="10" style="153" customWidth="1"/>
    <col min="46" max="46" width="1.42578125" style="153" customWidth="1"/>
    <col min="47" max="50" width="10" style="153" customWidth="1"/>
    <col min="51" max="51" width="1.42578125" style="153" customWidth="1"/>
    <col min="52" max="55" width="10" style="153" customWidth="1"/>
    <col min="56" max="56" width="1.42578125" style="153" customWidth="1"/>
    <col min="57" max="60" width="10" style="153" customWidth="1"/>
    <col min="61" max="61" width="1.42578125" style="153" customWidth="1"/>
    <col min="62" max="65" width="10" style="153" customWidth="1"/>
    <col min="66" max="66" width="1.42578125" style="153" customWidth="1"/>
    <col min="67" max="70" width="10" style="153" customWidth="1"/>
    <col min="71" max="71" width="1.42578125" style="153" customWidth="1"/>
    <col min="72" max="75" width="10" style="153" customWidth="1"/>
    <col min="76" max="76" width="1.42578125" style="153" customWidth="1"/>
    <col min="77" max="80" width="10" style="153" customWidth="1"/>
    <col min="81" max="81" width="1.42578125" style="153" customWidth="1"/>
    <col min="82" max="85" width="10" style="153" customWidth="1"/>
    <col min="86" max="86" width="1.42578125" style="153" customWidth="1"/>
    <col min="87" max="90" width="10" style="153" customWidth="1"/>
    <col min="91" max="91" width="1.42578125" style="153" customWidth="1"/>
    <col min="92" max="95" width="10" style="153" customWidth="1"/>
    <col min="96" max="96" width="1.42578125" style="153" customWidth="1"/>
    <col min="97" max="100" width="10" style="153" customWidth="1"/>
    <col min="101" max="101" width="1.42578125" style="153" customWidth="1"/>
    <col min="102" max="105" width="10" style="153" customWidth="1"/>
    <col min="106" max="106" width="1.42578125" style="153" customWidth="1"/>
    <col min="107" max="110" width="10" style="153" customWidth="1"/>
    <col min="111" max="251" width="9.140625" style="153" customWidth="1"/>
    <col min="252" max="16384" width="11.42578125" style="153"/>
  </cols>
  <sheetData>
    <row r="1" spans="1:110" x14ac:dyDescent="0.25">
      <c r="A1" s="132"/>
    </row>
    <row r="2" spans="1:110" s="152" customFormat="1" ht="6" customHeight="1" x14ac:dyDescent="0.2"/>
    <row r="3" spans="1:110" s="152" customFormat="1" ht="6" customHeight="1" x14ac:dyDescent="0.2"/>
    <row r="4" spans="1:110" ht="18" x14ac:dyDescent="0.25">
      <c r="A4" s="135" t="s">
        <v>523</v>
      </c>
      <c r="G4" s="132"/>
      <c r="H4" s="132"/>
      <c r="I4" s="132"/>
      <c r="J4" s="132"/>
    </row>
    <row r="5" spans="1:110" ht="18" x14ac:dyDescent="0.25">
      <c r="A5" s="135"/>
      <c r="G5" s="132"/>
      <c r="H5" s="132"/>
      <c r="I5" s="132"/>
      <c r="J5" s="132"/>
    </row>
    <row r="6" spans="1:110" x14ac:dyDescent="0.25">
      <c r="A6" s="377"/>
      <c r="B6" s="433">
        <v>43830</v>
      </c>
      <c r="C6" s="434"/>
      <c r="D6" s="434"/>
      <c r="E6" s="435"/>
      <c r="F6" s="379"/>
      <c r="G6" s="433">
        <v>43921</v>
      </c>
      <c r="H6" s="434"/>
      <c r="I6" s="434"/>
      <c r="J6" s="435"/>
      <c r="L6" s="433">
        <v>44012</v>
      </c>
      <c r="M6" s="434"/>
      <c r="N6" s="434"/>
      <c r="O6" s="435"/>
      <c r="Q6" s="433">
        <v>44104</v>
      </c>
      <c r="R6" s="434"/>
      <c r="S6" s="434"/>
      <c r="T6" s="435"/>
      <c r="V6" s="433">
        <v>44196</v>
      </c>
      <c r="W6" s="434"/>
      <c r="X6" s="434"/>
      <c r="Y6" s="435"/>
      <c r="AA6" s="433">
        <v>44286</v>
      </c>
      <c r="AB6" s="434"/>
      <c r="AC6" s="434"/>
      <c r="AD6" s="435"/>
      <c r="AF6" s="433">
        <v>44377</v>
      </c>
      <c r="AG6" s="434"/>
      <c r="AH6" s="434"/>
      <c r="AI6" s="435"/>
      <c r="AK6" s="433">
        <v>44469</v>
      </c>
      <c r="AL6" s="434"/>
      <c r="AM6" s="434"/>
      <c r="AN6" s="435"/>
      <c r="AP6" s="433">
        <v>44561</v>
      </c>
      <c r="AQ6" s="434"/>
      <c r="AR6" s="434"/>
      <c r="AS6" s="435"/>
      <c r="AU6" s="433">
        <v>44651</v>
      </c>
      <c r="AV6" s="434"/>
      <c r="AW6" s="434"/>
      <c r="AX6" s="435"/>
      <c r="AZ6" s="433">
        <v>44742</v>
      </c>
      <c r="BA6" s="434"/>
      <c r="BB6" s="434"/>
      <c r="BC6" s="435"/>
      <c r="BE6" s="433">
        <v>44834</v>
      </c>
      <c r="BF6" s="434"/>
      <c r="BG6" s="434"/>
      <c r="BH6" s="435"/>
      <c r="BJ6" s="433">
        <v>44926</v>
      </c>
      <c r="BK6" s="434"/>
      <c r="BL6" s="434"/>
      <c r="BM6" s="435"/>
      <c r="BO6" s="433">
        <v>45015</v>
      </c>
      <c r="BP6" s="434"/>
      <c r="BQ6" s="434"/>
      <c r="BR6" s="435"/>
      <c r="BT6" s="433">
        <v>45107</v>
      </c>
      <c r="BU6" s="434"/>
      <c r="BV6" s="434"/>
      <c r="BW6" s="435"/>
      <c r="BY6" s="433">
        <v>45199</v>
      </c>
      <c r="BZ6" s="434"/>
      <c r="CA6" s="434"/>
      <c r="CB6" s="435"/>
      <c r="CD6" s="433">
        <v>45291</v>
      </c>
      <c r="CE6" s="434"/>
      <c r="CF6" s="434"/>
      <c r="CG6" s="435"/>
      <c r="CI6" s="433">
        <v>45381</v>
      </c>
      <c r="CJ6" s="434"/>
      <c r="CK6" s="434"/>
      <c r="CL6" s="435"/>
      <c r="CN6" s="433">
        <v>45473</v>
      </c>
      <c r="CO6" s="434"/>
      <c r="CP6" s="434"/>
      <c r="CQ6" s="435"/>
      <c r="CS6" s="433">
        <v>45565</v>
      </c>
      <c r="CT6" s="434"/>
      <c r="CU6" s="434"/>
      <c r="CV6" s="435"/>
      <c r="CX6" s="433">
        <v>45657</v>
      </c>
      <c r="CY6" s="434"/>
      <c r="CZ6" s="434"/>
      <c r="DA6" s="435"/>
      <c r="DC6" s="433">
        <v>45746</v>
      </c>
      <c r="DD6" s="434"/>
      <c r="DE6" s="434"/>
      <c r="DF6" s="435"/>
    </row>
    <row r="7" spans="1:110" ht="22.5" x14ac:dyDescent="0.25">
      <c r="A7" s="253" t="s">
        <v>22</v>
      </c>
      <c r="B7" s="254" t="s">
        <v>464</v>
      </c>
      <c r="C7" s="255" t="s">
        <v>465</v>
      </c>
      <c r="D7" s="255" t="s">
        <v>466</v>
      </c>
      <c r="E7" s="256" t="s">
        <v>123</v>
      </c>
      <c r="F7" s="380"/>
      <c r="G7" s="254" t="s">
        <v>464</v>
      </c>
      <c r="H7" s="255" t="s">
        <v>465</v>
      </c>
      <c r="I7" s="255" t="s">
        <v>466</v>
      </c>
      <c r="J7" s="256" t="s">
        <v>123</v>
      </c>
      <c r="L7" s="254" t="s">
        <v>464</v>
      </c>
      <c r="M7" s="255" t="s">
        <v>465</v>
      </c>
      <c r="N7" s="255" t="s">
        <v>466</v>
      </c>
      <c r="O7" s="256" t="s">
        <v>123</v>
      </c>
      <c r="Q7" s="254" t="s">
        <v>464</v>
      </c>
      <c r="R7" s="255" t="s">
        <v>465</v>
      </c>
      <c r="S7" s="255" t="s">
        <v>466</v>
      </c>
      <c r="T7" s="256" t="s">
        <v>123</v>
      </c>
      <c r="V7" s="254" t="s">
        <v>464</v>
      </c>
      <c r="W7" s="255" t="s">
        <v>465</v>
      </c>
      <c r="X7" s="255" t="s">
        <v>466</v>
      </c>
      <c r="Y7" s="256" t="s">
        <v>123</v>
      </c>
      <c r="AA7" s="254" t="s">
        <v>464</v>
      </c>
      <c r="AB7" s="255" t="s">
        <v>465</v>
      </c>
      <c r="AC7" s="255" t="s">
        <v>466</v>
      </c>
      <c r="AD7" s="256" t="s">
        <v>123</v>
      </c>
      <c r="AF7" s="254" t="s">
        <v>464</v>
      </c>
      <c r="AG7" s="255" t="s">
        <v>465</v>
      </c>
      <c r="AH7" s="255" t="s">
        <v>466</v>
      </c>
      <c r="AI7" s="256" t="s">
        <v>123</v>
      </c>
      <c r="AK7" s="254" t="s">
        <v>464</v>
      </c>
      <c r="AL7" s="255" t="s">
        <v>465</v>
      </c>
      <c r="AM7" s="255" t="s">
        <v>466</v>
      </c>
      <c r="AN7" s="256" t="s">
        <v>123</v>
      </c>
      <c r="AP7" s="254" t="s">
        <v>464</v>
      </c>
      <c r="AQ7" s="255" t="s">
        <v>465</v>
      </c>
      <c r="AR7" s="255" t="s">
        <v>466</v>
      </c>
      <c r="AS7" s="256" t="s">
        <v>123</v>
      </c>
      <c r="AU7" s="254" t="s">
        <v>464</v>
      </c>
      <c r="AV7" s="255" t="s">
        <v>465</v>
      </c>
      <c r="AW7" s="255" t="s">
        <v>466</v>
      </c>
      <c r="AX7" s="256" t="s">
        <v>123</v>
      </c>
      <c r="AZ7" s="254" t="s">
        <v>464</v>
      </c>
      <c r="BA7" s="255" t="s">
        <v>465</v>
      </c>
      <c r="BB7" s="255" t="s">
        <v>466</v>
      </c>
      <c r="BC7" s="256" t="s">
        <v>123</v>
      </c>
      <c r="BE7" s="254" t="s">
        <v>464</v>
      </c>
      <c r="BF7" s="255" t="s">
        <v>465</v>
      </c>
      <c r="BG7" s="255" t="s">
        <v>466</v>
      </c>
      <c r="BH7" s="256" t="s">
        <v>123</v>
      </c>
      <c r="BJ7" s="254" t="s">
        <v>464</v>
      </c>
      <c r="BK7" s="255" t="s">
        <v>465</v>
      </c>
      <c r="BL7" s="255" t="s">
        <v>466</v>
      </c>
      <c r="BM7" s="256" t="s">
        <v>123</v>
      </c>
      <c r="BO7" s="254" t="s">
        <v>464</v>
      </c>
      <c r="BP7" s="255" t="s">
        <v>465</v>
      </c>
      <c r="BQ7" s="255" t="s">
        <v>466</v>
      </c>
      <c r="BR7" s="256" t="s">
        <v>123</v>
      </c>
      <c r="BT7" s="254" t="s">
        <v>464</v>
      </c>
      <c r="BU7" s="255" t="s">
        <v>465</v>
      </c>
      <c r="BV7" s="255" t="s">
        <v>466</v>
      </c>
      <c r="BW7" s="256" t="s">
        <v>123</v>
      </c>
      <c r="BY7" s="254" t="s">
        <v>464</v>
      </c>
      <c r="BZ7" s="255" t="s">
        <v>465</v>
      </c>
      <c r="CA7" s="255" t="s">
        <v>466</v>
      </c>
      <c r="CB7" s="256" t="s">
        <v>123</v>
      </c>
      <c r="CD7" s="254" t="s">
        <v>464</v>
      </c>
      <c r="CE7" s="255" t="s">
        <v>465</v>
      </c>
      <c r="CF7" s="255" t="s">
        <v>466</v>
      </c>
      <c r="CG7" s="256" t="s">
        <v>123</v>
      </c>
      <c r="CI7" s="254" t="s">
        <v>464</v>
      </c>
      <c r="CJ7" s="255" t="s">
        <v>465</v>
      </c>
      <c r="CK7" s="255" t="s">
        <v>466</v>
      </c>
      <c r="CL7" s="256" t="s">
        <v>123</v>
      </c>
      <c r="CN7" s="254" t="s">
        <v>464</v>
      </c>
      <c r="CO7" s="255" t="s">
        <v>465</v>
      </c>
      <c r="CP7" s="255" t="s">
        <v>466</v>
      </c>
      <c r="CQ7" s="256" t="s">
        <v>123</v>
      </c>
      <c r="CS7" s="254" t="s">
        <v>464</v>
      </c>
      <c r="CT7" s="255" t="s">
        <v>465</v>
      </c>
      <c r="CU7" s="255" t="s">
        <v>466</v>
      </c>
      <c r="CV7" s="256" t="s">
        <v>123</v>
      </c>
      <c r="CX7" s="254" t="s">
        <v>464</v>
      </c>
      <c r="CY7" s="255" t="s">
        <v>465</v>
      </c>
      <c r="CZ7" s="255" t="s">
        <v>466</v>
      </c>
      <c r="DA7" s="256" t="s">
        <v>123</v>
      </c>
      <c r="DC7" s="254" t="s">
        <v>464</v>
      </c>
      <c r="DD7" s="428" t="s">
        <v>465</v>
      </c>
      <c r="DE7" s="428" t="s">
        <v>466</v>
      </c>
      <c r="DF7" s="256" t="s">
        <v>123</v>
      </c>
    </row>
    <row r="8" spans="1:110" x14ac:dyDescent="0.25">
      <c r="A8" s="140" t="s">
        <v>524</v>
      </c>
      <c r="B8" s="186"/>
      <c r="C8" s="202"/>
      <c r="D8" s="186"/>
      <c r="E8" s="186"/>
      <c r="F8" s="381"/>
      <c r="G8" s="185"/>
      <c r="H8" s="202"/>
      <c r="I8" s="186"/>
      <c r="J8" s="186"/>
      <c r="L8" s="185"/>
      <c r="M8" s="202"/>
      <c r="N8" s="186"/>
      <c r="O8" s="186"/>
      <c r="Q8" s="185"/>
      <c r="R8" s="202"/>
      <c r="S8" s="186"/>
      <c r="T8" s="186"/>
      <c r="V8" s="185"/>
      <c r="W8" s="202"/>
      <c r="X8" s="186"/>
      <c r="Y8" s="186"/>
      <c r="AA8" s="185"/>
      <c r="AB8" s="202"/>
      <c r="AC8" s="186"/>
      <c r="AD8" s="186"/>
      <c r="AF8" s="185"/>
      <c r="AG8" s="202"/>
      <c r="AH8" s="186"/>
      <c r="AI8" s="186"/>
      <c r="AK8" s="185"/>
      <c r="AL8" s="202"/>
      <c r="AM8" s="186"/>
      <c r="AN8" s="186"/>
      <c r="AP8" s="185"/>
      <c r="AQ8" s="202"/>
      <c r="AR8" s="186"/>
      <c r="AS8" s="186"/>
      <c r="AU8" s="185"/>
      <c r="AV8" s="202"/>
      <c r="AW8" s="186"/>
      <c r="AX8" s="186"/>
      <c r="AZ8" s="185"/>
      <c r="BA8" s="202"/>
      <c r="BB8" s="186"/>
      <c r="BC8" s="186"/>
      <c r="BE8" s="185"/>
      <c r="BF8" s="202"/>
      <c r="BG8" s="186"/>
      <c r="BH8" s="186"/>
      <c r="BJ8" s="185"/>
      <c r="BK8" s="202"/>
      <c r="BL8" s="186"/>
      <c r="BM8" s="186"/>
      <c r="BO8" s="185"/>
      <c r="BP8" s="202"/>
      <c r="BQ8" s="186"/>
      <c r="BR8" s="186"/>
      <c r="BT8" s="185"/>
      <c r="BU8" s="202"/>
      <c r="BV8" s="186"/>
      <c r="BW8" s="186"/>
      <c r="BY8" s="185"/>
      <c r="BZ8" s="202"/>
      <c r="CA8" s="186"/>
      <c r="CB8" s="186"/>
      <c r="CD8" s="185"/>
      <c r="CE8" s="202"/>
      <c r="CF8" s="186"/>
      <c r="CG8" s="186"/>
      <c r="CI8" s="185"/>
      <c r="CJ8" s="202"/>
      <c r="CK8" s="186"/>
      <c r="CL8" s="186"/>
      <c r="CN8" s="185"/>
      <c r="CO8" s="202"/>
      <c r="CP8" s="186"/>
      <c r="CQ8" s="186"/>
      <c r="CS8" s="185"/>
      <c r="CT8" s="202"/>
      <c r="CU8" s="186"/>
      <c r="CV8" s="186"/>
      <c r="CX8" s="185"/>
      <c r="CY8" s="202"/>
      <c r="CZ8" s="186"/>
      <c r="DA8" s="186"/>
      <c r="DC8" s="185"/>
      <c r="DD8" s="202"/>
      <c r="DE8" s="186"/>
      <c r="DF8" s="186"/>
    </row>
    <row r="9" spans="1:110" x14ac:dyDescent="0.25">
      <c r="A9" s="273" t="s">
        <v>580</v>
      </c>
      <c r="B9" s="185">
        <v>614.66767404999541</v>
      </c>
      <c r="C9" s="201">
        <v>0.2</v>
      </c>
      <c r="D9" s="185">
        <v>122.93353480999909</v>
      </c>
      <c r="E9" s="185">
        <v>9.8346827847999272</v>
      </c>
      <c r="F9" s="382"/>
      <c r="G9" s="185">
        <v>666.07197044000361</v>
      </c>
      <c r="H9" s="201">
        <v>0.2</v>
      </c>
      <c r="I9" s="185">
        <v>133.21439408800072</v>
      </c>
      <c r="J9" s="185">
        <v>10.657151527040057</v>
      </c>
      <c r="L9" s="185">
        <v>1292.0612479799993</v>
      </c>
      <c r="M9" s="201">
        <v>0.2</v>
      </c>
      <c r="N9" s="185">
        <v>258.41224959599987</v>
      </c>
      <c r="O9" s="185">
        <v>20.672979967679989</v>
      </c>
      <c r="Q9" s="185">
        <v>1466.8256898499976</v>
      </c>
      <c r="R9" s="201">
        <v>0.2</v>
      </c>
      <c r="S9" s="185">
        <v>293.36513796999952</v>
      </c>
      <c r="T9" s="185">
        <v>23.469211037599962</v>
      </c>
      <c r="V9" s="185">
        <v>1204.1884715799983</v>
      </c>
      <c r="W9" s="201">
        <v>0.2</v>
      </c>
      <c r="X9" s="185">
        <v>240.83769431599967</v>
      </c>
      <c r="Y9" s="185">
        <v>19.267015545279975</v>
      </c>
      <c r="AA9" s="185">
        <v>1141.7213592400049</v>
      </c>
      <c r="AB9" s="201">
        <v>0.2</v>
      </c>
      <c r="AC9" s="185">
        <v>228.344271848001</v>
      </c>
      <c r="AD9" s="185">
        <v>18.267541747840081</v>
      </c>
      <c r="AF9" s="185">
        <v>1000</v>
      </c>
      <c r="AG9" s="201">
        <v>0.2</v>
      </c>
      <c r="AH9" s="185">
        <v>200</v>
      </c>
      <c r="AI9" s="185">
        <v>16</v>
      </c>
      <c r="AK9" s="185">
        <v>885.5458055499987</v>
      </c>
      <c r="AL9" s="201">
        <v>0.2</v>
      </c>
      <c r="AM9" s="185">
        <v>177.10916110999975</v>
      </c>
      <c r="AN9" s="185">
        <v>14.16873288879998</v>
      </c>
      <c r="AP9" s="185">
        <v>1301.8097159700023</v>
      </c>
      <c r="AQ9" s="201">
        <v>0.2</v>
      </c>
      <c r="AR9" s="185">
        <v>260.3619431940005</v>
      </c>
      <c r="AS9" s="185">
        <v>20.828955455520042</v>
      </c>
      <c r="AU9" s="185">
        <v>1516.9616272900055</v>
      </c>
      <c r="AV9" s="201">
        <v>0.2</v>
      </c>
      <c r="AW9" s="185">
        <v>303.3923254580011</v>
      </c>
      <c r="AX9" s="185">
        <v>24.271386036640088</v>
      </c>
      <c r="AZ9" s="185">
        <v>724.39023015000339</v>
      </c>
      <c r="BA9" s="201">
        <v>0.2</v>
      </c>
      <c r="BB9" s="185">
        <v>144.87804603000069</v>
      </c>
      <c r="BC9" s="185">
        <v>11.590243682400056</v>
      </c>
      <c r="BE9" s="185">
        <v>1028.4313421899976</v>
      </c>
      <c r="BF9" s="201">
        <v>0.2</v>
      </c>
      <c r="BG9" s="185">
        <v>205.68626843799953</v>
      </c>
      <c r="BH9" s="185">
        <v>16.454901475039964</v>
      </c>
      <c r="BJ9" s="185">
        <v>807.81879038000397</v>
      </c>
      <c r="BK9" s="201">
        <v>0.2</v>
      </c>
      <c r="BL9" s="185">
        <v>161.56375807600079</v>
      </c>
      <c r="BM9" s="185">
        <v>12.925100646080065</v>
      </c>
      <c r="BO9" s="185">
        <v>745.8887084600002</v>
      </c>
      <c r="BP9" s="201">
        <v>0.2</v>
      </c>
      <c r="BQ9" s="185">
        <v>149.17774169200004</v>
      </c>
      <c r="BR9" s="185">
        <v>11.934219335360003</v>
      </c>
      <c r="BT9" s="185">
        <v>544.72584267999935</v>
      </c>
      <c r="BU9" s="201">
        <v>0.2</v>
      </c>
      <c r="BV9" s="185">
        <v>108.94516853599987</v>
      </c>
      <c r="BW9" s="185">
        <v>8.7156134828799896</v>
      </c>
      <c r="BY9" s="185">
        <v>1191.4719794100006</v>
      </c>
      <c r="BZ9" s="201">
        <v>0.2</v>
      </c>
      <c r="CA9" s="185">
        <v>238.29439588200012</v>
      </c>
      <c r="CB9" s="185">
        <v>19.06355167056001</v>
      </c>
      <c r="CD9" s="185">
        <v>1530.000728899998</v>
      </c>
      <c r="CE9" s="201">
        <v>0.2</v>
      </c>
      <c r="CF9" s="185">
        <v>306.00014577999963</v>
      </c>
      <c r="CG9" s="185">
        <v>24.480011662399971</v>
      </c>
      <c r="CI9" s="185">
        <v>2037.5941776199938</v>
      </c>
      <c r="CJ9" s="201">
        <v>0.2</v>
      </c>
      <c r="CK9" s="185">
        <v>407.5188355239988</v>
      </c>
      <c r="CL9" s="185">
        <v>32.601506841919907</v>
      </c>
      <c r="CN9" s="185">
        <v>2200.3231152499975</v>
      </c>
      <c r="CO9" s="201">
        <v>0.2</v>
      </c>
      <c r="CP9" s="185">
        <v>440.06462304999951</v>
      </c>
      <c r="CQ9" s="185">
        <v>35.205169843999961</v>
      </c>
      <c r="CS9" s="185">
        <v>671.15821902000016</v>
      </c>
      <c r="CT9" s="201">
        <v>0.2</v>
      </c>
      <c r="CU9" s="185">
        <v>134.23164380400004</v>
      </c>
      <c r="CV9" s="185">
        <v>10.738531504320004</v>
      </c>
      <c r="CX9" s="185">
        <v>2083.9548429000065</v>
      </c>
      <c r="CY9" s="201">
        <v>0.2</v>
      </c>
      <c r="CZ9" s="185">
        <v>416.79096858000133</v>
      </c>
      <c r="DA9" s="185">
        <v>33.343277486400105</v>
      </c>
      <c r="DB9" s="185"/>
      <c r="DC9" s="185">
        <v>1791.4413552100036</v>
      </c>
      <c r="DD9" s="201">
        <v>0.2</v>
      </c>
      <c r="DE9" s="185">
        <v>358.28827104200076</v>
      </c>
      <c r="DF9" s="185">
        <v>28.663061683360063</v>
      </c>
    </row>
    <row r="10" spans="1:110" x14ac:dyDescent="0.25">
      <c r="A10" s="273" t="s">
        <v>585</v>
      </c>
      <c r="B10" s="185">
        <v>7780.9580981427553</v>
      </c>
      <c r="C10" s="201">
        <v>0.75</v>
      </c>
      <c r="D10" s="185">
        <v>5835.718573607066</v>
      </c>
      <c r="E10" s="185">
        <v>466.85748588856529</v>
      </c>
      <c r="F10" s="382"/>
      <c r="G10" s="185">
        <v>7861.6518015612655</v>
      </c>
      <c r="H10" s="201">
        <v>0.75</v>
      </c>
      <c r="I10" s="185">
        <v>5896.2388511709487</v>
      </c>
      <c r="J10" s="185">
        <v>471.69910809367593</v>
      </c>
      <c r="L10" s="185">
        <v>7331.6581203197429</v>
      </c>
      <c r="M10" s="201">
        <v>0.75</v>
      </c>
      <c r="N10" s="185">
        <v>5498.7435902398074</v>
      </c>
      <c r="O10" s="185">
        <v>439.89948721918461</v>
      </c>
      <c r="Q10" s="185">
        <v>7267.3137842990809</v>
      </c>
      <c r="R10" s="201">
        <v>0.75</v>
      </c>
      <c r="S10" s="185">
        <v>5450.4853382243109</v>
      </c>
      <c r="T10" s="185">
        <v>436.0388270579449</v>
      </c>
      <c r="V10" s="185">
        <v>7196.8397988926126</v>
      </c>
      <c r="W10" s="201">
        <v>0.75</v>
      </c>
      <c r="X10" s="185">
        <v>5397.6298491694597</v>
      </c>
      <c r="Y10" s="185">
        <v>431.8103879335568</v>
      </c>
      <c r="AA10" s="185">
        <v>6720.8615469685865</v>
      </c>
      <c r="AB10" s="201">
        <v>0.75</v>
      </c>
      <c r="AC10" s="185">
        <v>5040.6461602264399</v>
      </c>
      <c r="AD10" s="185">
        <v>403.2516928181152</v>
      </c>
      <c r="AF10" s="185">
        <v>7078.7128195586129</v>
      </c>
      <c r="AG10" s="201">
        <v>0.75</v>
      </c>
      <c r="AH10" s="185">
        <v>5309.0346146689599</v>
      </c>
      <c r="AI10" s="185">
        <v>424.72276917351678</v>
      </c>
      <c r="AK10" s="185">
        <v>8551.8199826230411</v>
      </c>
      <c r="AL10" s="201">
        <v>0.75</v>
      </c>
      <c r="AM10" s="185">
        <v>6413.8649869672809</v>
      </c>
      <c r="AN10" s="185">
        <v>513.10919895738243</v>
      </c>
      <c r="AP10" s="185">
        <v>6972.5637435913486</v>
      </c>
      <c r="AQ10" s="201">
        <v>0.75</v>
      </c>
      <c r="AR10" s="185">
        <v>5229.4228076935115</v>
      </c>
      <c r="AS10" s="185">
        <v>418.3538246154809</v>
      </c>
      <c r="AU10" s="185">
        <v>6808.6423778743183</v>
      </c>
      <c r="AV10" s="201">
        <v>0.75</v>
      </c>
      <c r="AW10" s="185">
        <v>5106.4817834057385</v>
      </c>
      <c r="AX10" s="185">
        <v>408.51854267245909</v>
      </c>
      <c r="AZ10" s="185">
        <v>6849.0194450419594</v>
      </c>
      <c r="BA10" s="201">
        <v>0.75</v>
      </c>
      <c r="BB10" s="185">
        <v>5136.7645837814698</v>
      </c>
      <c r="BC10" s="185">
        <v>410.94116670251759</v>
      </c>
      <c r="BE10" s="185">
        <v>7829.3879760496557</v>
      </c>
      <c r="BF10" s="201">
        <v>0.75</v>
      </c>
      <c r="BG10" s="185">
        <v>5872.0409820372415</v>
      </c>
      <c r="BH10" s="185">
        <v>469.76327856297934</v>
      </c>
      <c r="BJ10" s="185">
        <v>8970.934251680339</v>
      </c>
      <c r="BK10" s="201">
        <v>0.75</v>
      </c>
      <c r="BL10" s="185">
        <v>6728.2006887602547</v>
      </c>
      <c r="BM10" s="185">
        <v>538.25605510082039</v>
      </c>
      <c r="BO10" s="185">
        <v>10025.166913939667</v>
      </c>
      <c r="BP10" s="201">
        <v>0.75</v>
      </c>
      <c r="BQ10" s="185">
        <v>7518.87518545475</v>
      </c>
      <c r="BR10" s="185">
        <v>601.51001483638004</v>
      </c>
      <c r="BT10" s="185">
        <v>10294.252164665595</v>
      </c>
      <c r="BU10" s="201">
        <v>0.75</v>
      </c>
      <c r="BV10" s="185">
        <v>7720.6891234991963</v>
      </c>
      <c r="BW10" s="185">
        <v>617.65512987993577</v>
      </c>
      <c r="BY10" s="185">
        <v>10378.89946157194</v>
      </c>
      <c r="BZ10" s="201">
        <v>0.75</v>
      </c>
      <c r="CA10" s="185">
        <v>7784.1745961789547</v>
      </c>
      <c r="CB10" s="185">
        <v>622.73396769431645</v>
      </c>
      <c r="CD10" s="185">
        <v>10686.388209667846</v>
      </c>
      <c r="CE10" s="201">
        <v>0.75</v>
      </c>
      <c r="CF10" s="185">
        <v>8014.7911572508847</v>
      </c>
      <c r="CG10" s="185">
        <v>641.18329258007077</v>
      </c>
      <c r="CI10" s="185">
        <v>10716.550419436549</v>
      </c>
      <c r="CJ10" s="201">
        <v>0.75</v>
      </c>
      <c r="CK10" s="185">
        <v>8037.4128145774121</v>
      </c>
      <c r="CL10" s="185">
        <v>642.99302516619298</v>
      </c>
      <c r="CN10" s="185">
        <v>10669.300519283006</v>
      </c>
      <c r="CO10" s="201">
        <v>0.75</v>
      </c>
      <c r="CP10" s="185">
        <v>8001.9753894622545</v>
      </c>
      <c r="CQ10" s="185">
        <v>640.15803115698043</v>
      </c>
      <c r="CS10" s="185">
        <v>13001.8767812223</v>
      </c>
      <c r="CT10" s="201">
        <v>0.75</v>
      </c>
      <c r="CU10" s="185">
        <v>9751.4075859167242</v>
      </c>
      <c r="CV10" s="185">
        <v>780.112606873338</v>
      </c>
      <c r="CX10" s="185">
        <v>12668.789352491147</v>
      </c>
      <c r="CY10" s="201">
        <v>0.75</v>
      </c>
      <c r="CZ10" s="185">
        <v>9501.5920143683597</v>
      </c>
      <c r="DA10" s="185">
        <v>760.12736114946881</v>
      </c>
      <c r="DC10" s="185">
        <v>12248.161346448656</v>
      </c>
      <c r="DD10" s="201">
        <v>0.75</v>
      </c>
      <c r="DE10" s="185">
        <v>9186.1210098364918</v>
      </c>
      <c r="DF10" s="185">
        <v>734.88968078691937</v>
      </c>
    </row>
    <row r="11" spans="1:110" x14ac:dyDescent="0.25">
      <c r="A11" s="273" t="s">
        <v>581</v>
      </c>
      <c r="B11" s="185">
        <v>90.778524160000032</v>
      </c>
      <c r="C11" s="201">
        <v>0.1</v>
      </c>
      <c r="D11" s="185">
        <v>9.0778524160000043</v>
      </c>
      <c r="E11" s="185">
        <v>0.72622819328000032</v>
      </c>
      <c r="F11" s="382"/>
      <c r="G11" s="185">
        <v>104.94127399999998</v>
      </c>
      <c r="H11" s="201">
        <v>0.1</v>
      </c>
      <c r="I11" s="185">
        <v>10.494127399999998</v>
      </c>
      <c r="J11" s="185">
        <v>0.8395301919999999</v>
      </c>
      <c r="L11" s="185">
        <v>301.89060099999989</v>
      </c>
      <c r="M11" s="201">
        <v>0.1</v>
      </c>
      <c r="N11" s="185">
        <v>30.189060099999992</v>
      </c>
      <c r="O11" s="185">
        <v>2.4151248079999994</v>
      </c>
      <c r="Q11" s="185">
        <v>2585.20163508</v>
      </c>
      <c r="R11" s="201">
        <v>6.905004053290259E-2</v>
      </c>
      <c r="S11" s="185">
        <v>178.50827768800005</v>
      </c>
      <c r="T11" s="185">
        <v>14.280662215040005</v>
      </c>
      <c r="V11" s="185">
        <v>1848.0247660499999</v>
      </c>
      <c r="W11" s="201">
        <v>5.021472832604304E-2</v>
      </c>
      <c r="X11" s="185">
        <v>92.798061566999991</v>
      </c>
      <c r="Y11" s="185">
        <v>7.4238449253599992</v>
      </c>
      <c r="AA11" s="185">
        <v>2287.4277318300001</v>
      </c>
      <c r="AB11" s="201">
        <v>3.9401668178996388E-2</v>
      </c>
      <c r="AC11" s="185">
        <v>90.128468472999998</v>
      </c>
      <c r="AD11" s="185">
        <v>7.2102774778400001</v>
      </c>
      <c r="AF11" s="185">
        <v>2093.5198185200002</v>
      </c>
      <c r="AG11" s="201">
        <v>4.3051165637741952E-2</v>
      </c>
      <c r="AH11" s="185">
        <v>90.128468472999998</v>
      </c>
      <c r="AI11" s="185">
        <v>7.2102774778400001</v>
      </c>
      <c r="AK11" s="185">
        <v>1291.2583030000001</v>
      </c>
      <c r="AL11" s="201">
        <v>4.6667263965697807E-2</v>
      </c>
      <c r="AM11" s="185">
        <v>60.259492074000008</v>
      </c>
      <c r="AN11" s="185">
        <v>4.8207593659200008</v>
      </c>
      <c r="AP11" s="185">
        <v>882.99374776000002</v>
      </c>
      <c r="AQ11" s="201">
        <v>4.5238472341773868E-2</v>
      </c>
      <c r="AR11" s="185">
        <v>39.94528823600001</v>
      </c>
      <c r="AS11" s="185">
        <v>3.1956230588800008</v>
      </c>
      <c r="AU11" s="185">
        <v>882.99374776000002</v>
      </c>
      <c r="AV11" s="201">
        <v>4.5238472341773868E-2</v>
      </c>
      <c r="AW11" s="185">
        <v>39.94528823600001</v>
      </c>
      <c r="AX11" s="185">
        <v>3.1956230588800008</v>
      </c>
      <c r="AZ11" s="185">
        <v>882.55077147999998</v>
      </c>
      <c r="BA11" s="201">
        <v>4.5267587827274768E-2</v>
      </c>
      <c r="BB11" s="185">
        <v>39.950944560000003</v>
      </c>
      <c r="BC11" s="185">
        <v>3.1960755648000005</v>
      </c>
      <c r="BE11" s="185">
        <v>877.69482716000005</v>
      </c>
      <c r="BF11" s="201">
        <v>5.6538733417821313E-2</v>
      </c>
      <c r="BG11" s="185">
        <v>49.623753854999997</v>
      </c>
      <c r="BH11" s="185">
        <v>3.9699003083999997</v>
      </c>
      <c r="BJ11" s="185">
        <v>1453.5332506300001</v>
      </c>
      <c r="BK11" s="201">
        <v>4.8187105591593532E-2</v>
      </c>
      <c r="BL11" s="185">
        <v>70.041560228999998</v>
      </c>
      <c r="BM11" s="185">
        <v>5.60332481832</v>
      </c>
      <c r="BO11" s="185">
        <v>1605.0807903800001</v>
      </c>
      <c r="BP11" s="201">
        <v>5.0251123397286801E-3</v>
      </c>
      <c r="BQ11" s="185">
        <v>8.0657112860000009</v>
      </c>
      <c r="BR11" s="185">
        <v>0.64525690288000004</v>
      </c>
      <c r="BT11" s="185">
        <v>813.43710159</v>
      </c>
      <c r="BU11" s="201">
        <v>9.9912613269223811E-3</v>
      </c>
      <c r="BV11" s="185">
        <v>8.1272626549999991</v>
      </c>
      <c r="BW11" s="185">
        <v>0.65018101239999992</v>
      </c>
      <c r="BY11" s="185">
        <v>510.85886320999998</v>
      </c>
      <c r="BZ11" s="201">
        <v>5.8541754413500768E-3</v>
      </c>
      <c r="CA11" s="185">
        <v>2.9906574109999999</v>
      </c>
      <c r="CB11" s="185">
        <v>0.23925259288</v>
      </c>
      <c r="CD11" s="138">
        <v>926.11374899999987</v>
      </c>
      <c r="CE11" s="201">
        <v>4.4021884783615288E-2</v>
      </c>
      <c r="CF11" s="185">
        <v>40.769272755000003</v>
      </c>
      <c r="CG11" s="185">
        <v>3.2615418204000002</v>
      </c>
      <c r="CI11" s="138">
        <v>944.17112304999989</v>
      </c>
      <c r="CJ11" s="201">
        <v>4.3792191549381243E-2</v>
      </c>
      <c r="CK11" s="185">
        <v>41.347322676000005</v>
      </c>
      <c r="CL11" s="185">
        <v>3.3077858140800003</v>
      </c>
      <c r="CN11" s="138">
        <v>1048.52454702</v>
      </c>
      <c r="CO11" s="201">
        <v>6.3254006395460124E-2</v>
      </c>
      <c r="CP11" s="185">
        <v>66.323378403000007</v>
      </c>
      <c r="CQ11" s="185">
        <v>5.3058702722400009</v>
      </c>
      <c r="CS11" s="138">
        <v>3071.8041017899995</v>
      </c>
      <c r="CT11" s="201">
        <v>1.0815942609959883E-2</v>
      </c>
      <c r="CU11" s="185">
        <v>33.224456874000005</v>
      </c>
      <c r="CV11" s="185">
        <v>2.6579565499200006</v>
      </c>
      <c r="CX11" s="138">
        <v>2589.40213662</v>
      </c>
      <c r="CY11" s="201">
        <v>2.10070573630575E-2</v>
      </c>
      <c r="CZ11" s="185">
        <v>54.395719219999997</v>
      </c>
      <c r="DA11" s="185">
        <v>4.3516575375999995</v>
      </c>
      <c r="DC11" s="138">
        <v>2448.84977824</v>
      </c>
      <c r="DD11" s="201">
        <v>2.1780437771619286E-2</v>
      </c>
      <c r="DE11" s="185">
        <v>53.337020207000009</v>
      </c>
      <c r="DF11" s="185">
        <v>4.2669616165600006</v>
      </c>
    </row>
    <row r="12" spans="1:110" x14ac:dyDescent="0.25">
      <c r="A12" s="273" t="s">
        <v>582</v>
      </c>
      <c r="B12" s="185">
        <v>884.55986672337633</v>
      </c>
      <c r="C12" s="201">
        <v>1</v>
      </c>
      <c r="D12" s="185">
        <v>884.55986672337633</v>
      </c>
      <c r="E12" s="185">
        <v>70.764789337870113</v>
      </c>
      <c r="F12" s="382"/>
      <c r="G12" s="185">
        <v>1082.8661975396581</v>
      </c>
      <c r="H12" s="201">
        <v>1</v>
      </c>
      <c r="I12" s="185">
        <v>1082.8661975396581</v>
      </c>
      <c r="J12" s="185">
        <v>86.629295803172653</v>
      </c>
      <c r="L12" s="185">
        <v>1164.8606085557865</v>
      </c>
      <c r="M12" s="201">
        <v>1</v>
      </c>
      <c r="N12" s="185">
        <v>1164.8606085557865</v>
      </c>
      <c r="O12" s="185">
        <v>93.188848684462926</v>
      </c>
      <c r="Q12" s="185">
        <v>1162.2488533198286</v>
      </c>
      <c r="R12" s="201">
        <v>1</v>
      </c>
      <c r="S12" s="185">
        <v>1162.2488533198286</v>
      </c>
      <c r="T12" s="185">
        <v>92.979908265586289</v>
      </c>
      <c r="V12" s="185">
        <v>1323.7319421375898</v>
      </c>
      <c r="W12" s="201">
        <v>1</v>
      </c>
      <c r="X12" s="185">
        <v>1323.7319421375898</v>
      </c>
      <c r="Y12" s="185">
        <v>105.89855537100719</v>
      </c>
      <c r="AA12" s="185">
        <v>1415.30953326394</v>
      </c>
      <c r="AB12" s="201">
        <v>1</v>
      </c>
      <c r="AC12" s="185">
        <v>1415.30953326394</v>
      </c>
      <c r="AD12" s="185">
        <v>113.22476266111521</v>
      </c>
      <c r="AF12" s="185">
        <v>1374.71843776679</v>
      </c>
      <c r="AG12" s="201">
        <v>1</v>
      </c>
      <c r="AH12" s="185">
        <v>1374.71843776679</v>
      </c>
      <c r="AI12" s="185">
        <v>109.9774750213432</v>
      </c>
      <c r="AK12" s="185">
        <v>1230.82001614656</v>
      </c>
      <c r="AL12" s="201">
        <v>1</v>
      </c>
      <c r="AM12" s="185">
        <v>1230.82001614656</v>
      </c>
      <c r="AN12" s="185">
        <v>98.465601291724795</v>
      </c>
      <c r="AP12" s="185">
        <v>529.71988979443154</v>
      </c>
      <c r="AQ12" s="201">
        <v>1</v>
      </c>
      <c r="AR12" s="185">
        <v>529.71988979443154</v>
      </c>
      <c r="AS12" s="185">
        <v>42.377591183554522</v>
      </c>
      <c r="AU12" s="185">
        <v>430.66428904750114</v>
      </c>
      <c r="AV12" s="201">
        <v>1</v>
      </c>
      <c r="AW12" s="185">
        <v>430.66428904750114</v>
      </c>
      <c r="AX12" s="185">
        <v>34.453143123800089</v>
      </c>
      <c r="AZ12" s="185">
        <v>302.70917846676684</v>
      </c>
      <c r="BA12" s="201">
        <v>1</v>
      </c>
      <c r="BB12" s="185">
        <v>302.70917846676684</v>
      </c>
      <c r="BC12" s="185">
        <v>24.216734277341349</v>
      </c>
      <c r="BE12" s="185">
        <v>286.05100560528518</v>
      </c>
      <c r="BF12" s="201">
        <v>1</v>
      </c>
      <c r="BG12" s="185">
        <v>286.05100560528518</v>
      </c>
      <c r="BH12" s="185">
        <v>22.884080448422814</v>
      </c>
      <c r="BJ12" s="185">
        <v>290.10465466044076</v>
      </c>
      <c r="BK12" s="201">
        <v>1</v>
      </c>
      <c r="BL12" s="185">
        <v>290.10465466044076</v>
      </c>
      <c r="BM12" s="185">
        <v>23.20837237283526</v>
      </c>
      <c r="BO12" s="185">
        <v>284.00377101948914</v>
      </c>
      <c r="BP12" s="201">
        <v>1</v>
      </c>
      <c r="BQ12" s="185">
        <v>284.00377101948914</v>
      </c>
      <c r="BR12" s="185">
        <v>22.720301681559132</v>
      </c>
      <c r="BT12" s="185">
        <v>307.24364790542563</v>
      </c>
      <c r="BU12" s="201">
        <v>1</v>
      </c>
      <c r="BV12" s="185">
        <v>307.24364790542563</v>
      </c>
      <c r="BW12" s="185">
        <v>24.579491832434051</v>
      </c>
      <c r="BY12" s="185">
        <v>364.03927267379595</v>
      </c>
      <c r="BZ12" s="201">
        <v>1</v>
      </c>
      <c r="CA12" s="185">
        <v>364.03927267379595</v>
      </c>
      <c r="CB12" s="185">
        <v>29.123141813903676</v>
      </c>
      <c r="CD12" s="185">
        <v>474.40166237183973</v>
      </c>
      <c r="CE12" s="201">
        <v>1</v>
      </c>
      <c r="CF12" s="185">
        <v>474.40166237183973</v>
      </c>
      <c r="CG12" s="185">
        <v>37.952132989747177</v>
      </c>
      <c r="CI12" s="185">
        <v>671.19816674341723</v>
      </c>
      <c r="CJ12" s="201">
        <v>1</v>
      </c>
      <c r="CK12" s="185">
        <v>671.19816674341723</v>
      </c>
      <c r="CL12" s="185">
        <v>53.695853339473381</v>
      </c>
      <c r="CN12" s="185">
        <v>821.80459812846004</v>
      </c>
      <c r="CO12" s="201">
        <v>1</v>
      </c>
      <c r="CP12" s="185">
        <v>821.80459812846004</v>
      </c>
      <c r="CQ12" s="185">
        <v>65.744367850276802</v>
      </c>
      <c r="CS12" s="185">
        <v>1102.8983676014659</v>
      </c>
      <c r="CT12" s="201">
        <v>1</v>
      </c>
      <c r="CU12" s="185">
        <v>1102.8983676014659</v>
      </c>
      <c r="CV12" s="185">
        <v>88.231869408117277</v>
      </c>
      <c r="CX12" s="185">
        <v>1221.9281344326762</v>
      </c>
      <c r="CY12" s="201">
        <v>1</v>
      </c>
      <c r="CZ12" s="185">
        <v>1221.9281344326762</v>
      </c>
      <c r="DA12" s="185">
        <v>97.754250754614091</v>
      </c>
      <c r="DC12" s="185">
        <v>1520.2742894913445</v>
      </c>
      <c r="DD12" s="201">
        <v>1</v>
      </c>
      <c r="DE12" s="185">
        <v>1520.2742894913445</v>
      </c>
      <c r="DF12" s="185">
        <v>121.62194315930756</v>
      </c>
    </row>
    <row r="13" spans="1:110" x14ac:dyDescent="0.25">
      <c r="A13" s="273" t="s">
        <v>583</v>
      </c>
      <c r="B13" s="185">
        <v>24.533353926177544</v>
      </c>
      <c r="C13" s="201">
        <v>1.5</v>
      </c>
      <c r="D13" s="185">
        <v>36.800030889266317</v>
      </c>
      <c r="E13" s="185">
        <v>2.9440024711413053</v>
      </c>
      <c r="F13" s="382"/>
      <c r="G13" s="185">
        <v>66.067108971733447</v>
      </c>
      <c r="H13" s="201">
        <v>1.5</v>
      </c>
      <c r="I13" s="185">
        <v>99.100663457600177</v>
      </c>
      <c r="J13" s="185">
        <v>7.9280530766080144</v>
      </c>
      <c r="L13" s="185">
        <v>81.308250344443863</v>
      </c>
      <c r="M13" s="201">
        <v>1.5</v>
      </c>
      <c r="N13" s="185">
        <v>121.9623755166658</v>
      </c>
      <c r="O13" s="185">
        <v>9.756990041333264</v>
      </c>
      <c r="Q13" s="185">
        <v>87.846020459048532</v>
      </c>
      <c r="R13" s="201">
        <v>1.5</v>
      </c>
      <c r="S13" s="185">
        <v>131.7690306885728</v>
      </c>
      <c r="T13" s="185">
        <v>10.541522455085824</v>
      </c>
      <c r="V13" s="185">
        <v>0</v>
      </c>
      <c r="W13" s="201">
        <v>1.5</v>
      </c>
      <c r="X13" s="153">
        <v>0</v>
      </c>
      <c r="Y13" s="185">
        <v>0</v>
      </c>
      <c r="AA13" s="185">
        <v>0</v>
      </c>
      <c r="AB13" s="201">
        <v>1.5</v>
      </c>
      <c r="AC13" s="153">
        <v>0</v>
      </c>
      <c r="AD13" s="185">
        <v>0</v>
      </c>
      <c r="AF13" s="185">
        <v>0</v>
      </c>
      <c r="AG13" s="201">
        <v>1.5</v>
      </c>
      <c r="AH13" s="153">
        <v>0</v>
      </c>
      <c r="AI13" s="185">
        <v>0</v>
      </c>
      <c r="AK13" s="185">
        <v>0</v>
      </c>
      <c r="AL13" s="201">
        <v>1.5</v>
      </c>
      <c r="AM13" s="153">
        <v>0</v>
      </c>
      <c r="AN13" s="185">
        <v>0</v>
      </c>
      <c r="AP13" s="185">
        <v>0</v>
      </c>
      <c r="AQ13" s="201">
        <v>1.5</v>
      </c>
      <c r="AR13" s="153">
        <v>0</v>
      </c>
      <c r="AS13" s="185">
        <v>0</v>
      </c>
      <c r="AU13" s="185">
        <v>0</v>
      </c>
      <c r="AV13" s="201">
        <v>1.5</v>
      </c>
      <c r="AW13" s="185">
        <v>0</v>
      </c>
      <c r="AX13" s="185">
        <v>0</v>
      </c>
      <c r="AZ13" s="185">
        <v>0</v>
      </c>
      <c r="BA13" s="201">
        <v>1.5</v>
      </c>
      <c r="BB13" s="185">
        <v>0</v>
      </c>
      <c r="BC13" s="185">
        <v>0</v>
      </c>
      <c r="BE13" s="185">
        <v>0</v>
      </c>
      <c r="BF13" s="201">
        <v>1.5</v>
      </c>
      <c r="BG13" s="185">
        <v>0</v>
      </c>
      <c r="BH13" s="185">
        <v>0</v>
      </c>
      <c r="BJ13" s="185">
        <v>0</v>
      </c>
      <c r="BK13" s="201">
        <v>1.5</v>
      </c>
      <c r="BL13" s="185">
        <v>0</v>
      </c>
      <c r="BM13" s="185">
        <v>0</v>
      </c>
      <c r="BO13" s="185">
        <v>0</v>
      </c>
      <c r="BP13" s="201">
        <v>1.5</v>
      </c>
      <c r="BQ13" s="185">
        <v>0</v>
      </c>
      <c r="BR13" s="185">
        <v>0</v>
      </c>
      <c r="BT13" s="185">
        <v>0</v>
      </c>
      <c r="BU13" s="201">
        <v>1.5</v>
      </c>
      <c r="BV13" s="185">
        <v>0</v>
      </c>
      <c r="BW13" s="185">
        <v>0</v>
      </c>
      <c r="BY13" s="185">
        <v>0</v>
      </c>
      <c r="BZ13" s="201">
        <v>1.5</v>
      </c>
      <c r="CA13" s="185">
        <v>0</v>
      </c>
      <c r="CB13" s="185">
        <v>0</v>
      </c>
      <c r="CD13" s="185">
        <v>0</v>
      </c>
      <c r="CE13" s="201">
        <v>1.5</v>
      </c>
      <c r="CF13" s="185">
        <v>0</v>
      </c>
      <c r="CG13" s="185">
        <v>0</v>
      </c>
      <c r="CI13" s="185">
        <v>0</v>
      </c>
      <c r="CJ13" s="201">
        <v>1.5</v>
      </c>
      <c r="CK13" s="185">
        <v>0</v>
      </c>
      <c r="CL13" s="185">
        <v>0</v>
      </c>
      <c r="CN13" s="185">
        <v>0</v>
      </c>
      <c r="CO13" s="201">
        <v>1.5</v>
      </c>
      <c r="CP13" s="185">
        <v>0</v>
      </c>
      <c r="CQ13" s="185">
        <v>0</v>
      </c>
      <c r="CS13" s="185">
        <v>0</v>
      </c>
      <c r="CT13" s="201">
        <v>1.5</v>
      </c>
      <c r="CU13" s="185">
        <v>0</v>
      </c>
      <c r="CV13" s="185">
        <v>0</v>
      </c>
      <c r="CX13" s="185">
        <v>0</v>
      </c>
      <c r="CY13" s="201">
        <v>1.5</v>
      </c>
      <c r="CZ13" s="185">
        <v>0</v>
      </c>
      <c r="DA13" s="185">
        <v>0</v>
      </c>
      <c r="DC13" s="185">
        <v>0</v>
      </c>
      <c r="DD13" s="201">
        <v>1.5</v>
      </c>
      <c r="DE13" s="185">
        <v>0</v>
      </c>
      <c r="DF13" s="185">
        <v>0</v>
      </c>
    </row>
    <row r="14" spans="1:110" x14ac:dyDescent="0.25">
      <c r="A14" s="273" t="s">
        <v>584</v>
      </c>
      <c r="B14" s="185">
        <v>36.155033840000002</v>
      </c>
      <c r="C14" s="201">
        <v>1</v>
      </c>
      <c r="D14" s="185">
        <v>36.155033840000002</v>
      </c>
      <c r="E14" s="185">
        <v>2.8924027072</v>
      </c>
      <c r="F14" s="382"/>
      <c r="G14" s="185">
        <v>33.366833320000005</v>
      </c>
      <c r="H14" s="201">
        <v>1</v>
      </c>
      <c r="I14" s="185">
        <v>33.366833320000005</v>
      </c>
      <c r="J14" s="185">
        <v>2.6693466656000004</v>
      </c>
      <c r="L14" s="185">
        <v>28.562787629999999</v>
      </c>
      <c r="M14" s="201">
        <v>1</v>
      </c>
      <c r="N14" s="185">
        <v>28.562787629999999</v>
      </c>
      <c r="O14" s="185">
        <v>2.2850230103999998</v>
      </c>
      <c r="Q14" s="185">
        <v>26.359653270000003</v>
      </c>
      <c r="R14" s="201">
        <v>1</v>
      </c>
      <c r="S14" s="185">
        <v>26.359653270000003</v>
      </c>
      <c r="T14" s="185">
        <v>2.1087722616000004</v>
      </c>
      <c r="V14" s="185">
        <v>18.68129678</v>
      </c>
      <c r="W14" s="201">
        <v>1</v>
      </c>
      <c r="X14" s="185">
        <v>18.68129678</v>
      </c>
      <c r="Y14" s="185">
        <v>1.4945037424000001</v>
      </c>
      <c r="AA14" s="185">
        <v>22.1657899</v>
      </c>
      <c r="AB14" s="201">
        <v>1</v>
      </c>
      <c r="AC14" s="185">
        <v>22.1657899</v>
      </c>
      <c r="AD14" s="185">
        <v>1.7732631919999999</v>
      </c>
      <c r="AF14" s="185">
        <v>31.3</v>
      </c>
      <c r="AG14" s="201">
        <v>1</v>
      </c>
      <c r="AH14" s="185">
        <v>31.3</v>
      </c>
      <c r="AI14" s="185">
        <v>2.504</v>
      </c>
      <c r="AK14" s="185">
        <v>31.3</v>
      </c>
      <c r="AL14" s="201">
        <v>1</v>
      </c>
      <c r="AM14" s="185">
        <v>31.3</v>
      </c>
      <c r="AN14" s="185">
        <v>2.504</v>
      </c>
      <c r="AP14" s="185">
        <v>295.90173419000007</v>
      </c>
      <c r="AQ14" s="201">
        <v>1</v>
      </c>
      <c r="AR14" s="185">
        <v>295.90173419000007</v>
      </c>
      <c r="AS14" s="185">
        <v>23.672138735200004</v>
      </c>
      <c r="AU14" s="185">
        <v>28.760434369999995</v>
      </c>
      <c r="AV14" s="201">
        <v>1</v>
      </c>
      <c r="AW14" s="185">
        <v>28.760434369999995</v>
      </c>
      <c r="AX14" s="185">
        <v>2.3008347495999995</v>
      </c>
      <c r="AZ14" s="185">
        <v>80.283829919999988</v>
      </c>
      <c r="BA14" s="201">
        <v>1</v>
      </c>
      <c r="BB14" s="185">
        <v>80.283829919999988</v>
      </c>
      <c r="BC14" s="185">
        <v>6.4227063935999995</v>
      </c>
      <c r="BE14" s="185">
        <v>56.111826700000002</v>
      </c>
      <c r="BF14" s="201">
        <v>1</v>
      </c>
      <c r="BG14" s="185">
        <v>56.111826700000002</v>
      </c>
      <c r="BH14" s="185">
        <v>4.488946136</v>
      </c>
      <c r="BJ14" s="185">
        <v>32.750506520000002</v>
      </c>
      <c r="BK14" s="201">
        <v>1</v>
      </c>
      <c r="BL14" s="185">
        <v>32.750506520000002</v>
      </c>
      <c r="BM14" s="185">
        <v>2.6200405216</v>
      </c>
      <c r="BO14" s="185">
        <v>36.933944799999999</v>
      </c>
      <c r="BP14" s="201">
        <v>1</v>
      </c>
      <c r="BQ14" s="185">
        <v>36.933944799999999</v>
      </c>
      <c r="BR14" s="185">
        <v>2.9547155840000001</v>
      </c>
      <c r="BT14" s="185">
        <v>28.537252560000002</v>
      </c>
      <c r="BU14" s="201">
        <v>1</v>
      </c>
      <c r="BV14" s="185">
        <v>28.537252560000002</v>
      </c>
      <c r="BW14" s="185">
        <v>2.2829802048000003</v>
      </c>
      <c r="BY14" s="185">
        <v>37.993430200000006</v>
      </c>
      <c r="BZ14" s="201">
        <v>1</v>
      </c>
      <c r="CA14" s="185">
        <v>37.993430200000006</v>
      </c>
      <c r="CB14" s="185">
        <v>3.0394744160000005</v>
      </c>
      <c r="CD14" s="185">
        <v>36.667938079999999</v>
      </c>
      <c r="CE14" s="201">
        <v>1</v>
      </c>
      <c r="CF14" s="185">
        <v>36.667938079999999</v>
      </c>
      <c r="CG14" s="185">
        <v>2.9334350464000001</v>
      </c>
      <c r="CI14" s="185">
        <v>61.646705479999994</v>
      </c>
      <c r="CJ14" s="201">
        <v>1</v>
      </c>
      <c r="CK14" s="185">
        <v>61.646705479999994</v>
      </c>
      <c r="CL14" s="185">
        <v>4.9317364383999998</v>
      </c>
      <c r="CN14" s="185">
        <v>44.414089439999998</v>
      </c>
      <c r="CO14" s="201">
        <v>1</v>
      </c>
      <c r="CP14" s="185">
        <v>44.414089439999998</v>
      </c>
      <c r="CQ14" s="185">
        <v>3.5531271551999999</v>
      </c>
      <c r="CS14" s="185">
        <v>71.285808770000003</v>
      </c>
      <c r="CT14" s="201">
        <v>1</v>
      </c>
      <c r="CU14" s="185">
        <v>71.285808770000003</v>
      </c>
      <c r="CV14" s="185">
        <v>5.7028647016000003</v>
      </c>
      <c r="CX14" s="185">
        <v>28.025903879999994</v>
      </c>
      <c r="CY14" s="201">
        <v>1</v>
      </c>
      <c r="CZ14" s="185">
        <v>28.025903879999994</v>
      </c>
      <c r="DA14" s="185">
        <v>2.2420723103999998</v>
      </c>
      <c r="DC14" s="185">
        <v>66.863363710000002</v>
      </c>
      <c r="DD14" s="201">
        <v>1</v>
      </c>
      <c r="DE14" s="185">
        <v>66.863363710000002</v>
      </c>
      <c r="DF14" s="185">
        <v>5.3490690968000001</v>
      </c>
    </row>
    <row r="15" spans="1:110" x14ac:dyDescent="0.25">
      <c r="A15" s="140" t="s">
        <v>525</v>
      </c>
      <c r="B15" s="186"/>
      <c r="C15" s="202"/>
      <c r="D15" s="186"/>
      <c r="E15" s="186"/>
      <c r="F15" s="381"/>
      <c r="G15" s="185"/>
      <c r="H15" s="202"/>
      <c r="I15" s="186"/>
      <c r="J15" s="186"/>
      <c r="L15" s="185"/>
      <c r="M15" s="202"/>
      <c r="N15" s="186"/>
      <c r="O15" s="186"/>
      <c r="Q15" s="185"/>
      <c r="R15" s="202"/>
      <c r="S15" s="186"/>
      <c r="T15" s="186"/>
      <c r="V15" s="185"/>
      <c r="W15" s="202"/>
      <c r="X15" s="186"/>
      <c r="Y15" s="186"/>
      <c r="AA15" s="185"/>
      <c r="AB15" s="202"/>
      <c r="AC15" s="186"/>
      <c r="AD15" s="186"/>
      <c r="AF15" s="185"/>
      <c r="AG15" s="202"/>
      <c r="AH15" s="186"/>
      <c r="AI15" s="186"/>
      <c r="AK15" s="185"/>
      <c r="AL15" s="202"/>
      <c r="AM15" s="186"/>
      <c r="AN15" s="186"/>
      <c r="AP15" s="185"/>
      <c r="AQ15" s="202"/>
      <c r="AR15" s="186"/>
      <c r="AS15" s="186"/>
      <c r="AU15" s="185"/>
      <c r="AV15" s="202"/>
      <c r="AW15" s="186"/>
      <c r="AX15" s="186"/>
      <c r="AZ15" s="185"/>
      <c r="BA15" s="202"/>
      <c r="BB15" s="186"/>
      <c r="BC15" s="186"/>
      <c r="BE15" s="185"/>
      <c r="BF15" s="202"/>
      <c r="BG15" s="186"/>
      <c r="BH15" s="186"/>
      <c r="BJ15" s="185"/>
      <c r="BK15" s="202"/>
      <c r="BL15" s="186"/>
      <c r="BM15" s="186"/>
      <c r="BO15" s="185"/>
      <c r="BP15" s="202"/>
      <c r="BQ15" s="186"/>
      <c r="BR15" s="186"/>
      <c r="BT15" s="185"/>
      <c r="BU15" s="202"/>
      <c r="BV15" s="186"/>
      <c r="BW15" s="186"/>
      <c r="BY15" s="185"/>
      <c r="BZ15" s="202"/>
      <c r="CA15" s="186"/>
      <c r="CB15" s="186"/>
      <c r="CD15" s="185"/>
      <c r="CE15" s="202"/>
      <c r="CF15" s="186"/>
      <c r="CG15" s="186"/>
      <c r="CI15" s="185"/>
      <c r="CJ15" s="202"/>
      <c r="CK15" s="186"/>
      <c r="CL15" s="186"/>
      <c r="CN15" s="185"/>
      <c r="CO15" s="202"/>
      <c r="CP15" s="186"/>
      <c r="CQ15" s="186"/>
      <c r="CS15" s="185"/>
      <c r="CT15" s="202"/>
      <c r="CU15" s="186"/>
      <c r="CV15" s="186"/>
      <c r="CX15" s="185"/>
      <c r="CY15" s="202"/>
      <c r="CZ15" s="186"/>
      <c r="DA15" s="186"/>
      <c r="DC15" s="185"/>
      <c r="DD15" s="202"/>
      <c r="DE15" s="186"/>
      <c r="DF15" s="186"/>
    </row>
    <row r="16" spans="1:110" x14ac:dyDescent="0.25">
      <c r="A16" s="140" t="s">
        <v>169</v>
      </c>
      <c r="B16" s="186"/>
      <c r="C16" s="202"/>
      <c r="D16" s="186"/>
      <c r="E16" s="186"/>
      <c r="F16" s="381"/>
      <c r="G16" s="185"/>
      <c r="H16" s="202"/>
      <c r="I16" s="186"/>
      <c r="J16" s="186"/>
      <c r="L16" s="185"/>
      <c r="M16" s="202"/>
      <c r="N16" s="186"/>
      <c r="O16" s="186"/>
      <c r="Q16" s="185"/>
      <c r="R16" s="202"/>
      <c r="S16" s="186"/>
      <c r="T16" s="186"/>
      <c r="V16" s="185"/>
      <c r="W16" s="202"/>
      <c r="X16" s="186"/>
      <c r="Y16" s="186"/>
      <c r="AA16" s="185"/>
      <c r="AB16" s="202"/>
      <c r="AC16" s="186"/>
      <c r="AD16" s="186"/>
      <c r="AF16" s="185"/>
      <c r="AG16" s="202"/>
      <c r="AH16" s="186"/>
      <c r="AI16" s="186"/>
      <c r="AK16" s="185"/>
      <c r="AL16" s="202"/>
      <c r="AM16" s="186"/>
      <c r="AN16" s="186"/>
      <c r="AP16" s="185"/>
      <c r="AQ16" s="202"/>
      <c r="AR16" s="186"/>
      <c r="AS16" s="186"/>
      <c r="AU16" s="185"/>
      <c r="AV16" s="202"/>
      <c r="AW16" s="186"/>
      <c r="AX16" s="186"/>
      <c r="AZ16" s="185"/>
      <c r="BA16" s="202"/>
      <c r="BB16" s="186"/>
      <c r="BC16" s="186"/>
      <c r="BE16" s="185"/>
      <c r="BF16" s="202"/>
      <c r="BG16" s="186"/>
      <c r="BH16" s="186"/>
      <c r="BJ16" s="185"/>
      <c r="BK16" s="202"/>
      <c r="BL16" s="186"/>
      <c r="BM16" s="186"/>
      <c r="BO16" s="185"/>
      <c r="BP16" s="202"/>
      <c r="BQ16" s="186"/>
      <c r="BR16" s="186"/>
      <c r="BT16" s="185"/>
      <c r="BU16" s="202"/>
      <c r="BV16" s="186"/>
      <c r="BW16" s="186"/>
      <c r="BY16" s="185"/>
      <c r="BZ16" s="202"/>
      <c r="CA16" s="186"/>
      <c r="CB16" s="186"/>
      <c r="CD16" s="185"/>
      <c r="CE16" s="202"/>
      <c r="CF16" s="186"/>
      <c r="CG16" s="186"/>
      <c r="CI16" s="185"/>
      <c r="CJ16" s="202"/>
      <c r="CK16" s="186"/>
      <c r="CL16" s="186"/>
      <c r="CN16" s="185"/>
      <c r="CO16" s="202"/>
      <c r="CP16" s="186"/>
      <c r="CQ16" s="186"/>
      <c r="CS16" s="185"/>
      <c r="CT16" s="202"/>
      <c r="CU16" s="186"/>
      <c r="CV16" s="186"/>
      <c r="CX16" s="185"/>
      <c r="CY16" s="202"/>
      <c r="CZ16" s="186"/>
      <c r="DA16" s="186"/>
      <c r="DC16" s="185"/>
      <c r="DD16" s="202"/>
      <c r="DE16" s="186"/>
      <c r="DF16" s="186"/>
    </row>
    <row r="17" spans="1:110" x14ac:dyDescent="0.25">
      <c r="A17" s="140" t="s">
        <v>526</v>
      </c>
      <c r="B17" s="186"/>
      <c r="C17" s="202"/>
      <c r="D17" s="185">
        <v>1822.6166284750002</v>
      </c>
      <c r="E17" s="185">
        <v>145.80933027800003</v>
      </c>
      <c r="F17" s="381"/>
      <c r="G17" s="185"/>
      <c r="H17" s="202"/>
      <c r="I17" s="185">
        <v>1822.6166284750002</v>
      </c>
      <c r="J17" s="185">
        <v>145.80933027800003</v>
      </c>
      <c r="L17" s="185"/>
      <c r="M17" s="202"/>
      <c r="N17" s="185">
        <v>1822.6166284750002</v>
      </c>
      <c r="O17" s="185">
        <v>145.80933027800003</v>
      </c>
      <c r="Q17" s="185"/>
      <c r="R17" s="202"/>
      <c r="S17" s="185">
        <v>1822.6166284750002</v>
      </c>
      <c r="T17" s="185">
        <v>145.80933027800003</v>
      </c>
      <c r="V17" s="185"/>
      <c r="W17" s="202"/>
      <c r="X17" s="185">
        <v>1653.6609161400002</v>
      </c>
      <c r="Y17" s="185">
        <v>132.29287329120001</v>
      </c>
      <c r="AA17" s="185"/>
      <c r="AB17" s="202"/>
      <c r="AC17" s="185">
        <v>1653.6609161400002</v>
      </c>
      <c r="AD17" s="185">
        <v>132.29287329120001</v>
      </c>
      <c r="AF17" s="185"/>
      <c r="AG17" s="202"/>
      <c r="AH17" s="185">
        <v>1653.6609161400002</v>
      </c>
      <c r="AI17" s="185">
        <v>132.29287329120001</v>
      </c>
      <c r="AK17" s="185"/>
      <c r="AL17" s="202"/>
      <c r="AM17" s="185">
        <v>1653.6609161400002</v>
      </c>
      <c r="AN17" s="185">
        <v>132.29287329120001</v>
      </c>
      <c r="AP17" s="185"/>
      <c r="AQ17" s="202"/>
      <c r="AR17" s="185">
        <v>1576.1633099749997</v>
      </c>
      <c r="AS17" s="185">
        <v>126.09306479799999</v>
      </c>
      <c r="AU17" s="185"/>
      <c r="AV17" s="202"/>
      <c r="AW17" s="185">
        <v>1576.1633099749997</v>
      </c>
      <c r="AX17" s="185">
        <v>126.09306479799999</v>
      </c>
      <c r="AZ17" s="185"/>
      <c r="BA17" s="202"/>
      <c r="BB17" s="185">
        <v>1576.1633099749997</v>
      </c>
      <c r="BC17" s="185">
        <v>126.09306479799999</v>
      </c>
      <c r="BE17" s="185"/>
      <c r="BF17" s="202"/>
      <c r="BG17" s="185">
        <v>1576.1633099749997</v>
      </c>
      <c r="BH17" s="185">
        <v>126.09306479799999</v>
      </c>
      <c r="BJ17" s="185"/>
      <c r="BK17" s="202"/>
      <c r="BL17" s="185">
        <v>1388.8567539199998</v>
      </c>
      <c r="BM17" s="185">
        <v>111.10854031359999</v>
      </c>
      <c r="BO17" s="185"/>
      <c r="BP17" s="202"/>
      <c r="BQ17" s="185">
        <v>1388.8567539199998</v>
      </c>
      <c r="BR17" s="185">
        <v>111.10854031359999</v>
      </c>
      <c r="BT17" s="185"/>
      <c r="BU17" s="202"/>
      <c r="BV17" s="185">
        <v>1388.8567539199998</v>
      </c>
      <c r="BW17" s="185">
        <v>111.10854031359999</v>
      </c>
      <c r="BY17" s="185"/>
      <c r="BZ17" s="202"/>
      <c r="CA17" s="185">
        <v>1388.8567539199998</v>
      </c>
      <c r="CB17" s="185">
        <v>111.10854031359999</v>
      </c>
      <c r="CD17" s="185"/>
      <c r="CE17" s="202"/>
      <c r="CF17" s="185">
        <v>1365.6052552800002</v>
      </c>
      <c r="CG17" s="185">
        <v>109.24842042240002</v>
      </c>
      <c r="CI17" s="185"/>
      <c r="CJ17" s="202"/>
      <c r="CK17" s="185">
        <v>1365.6052552800002</v>
      </c>
      <c r="CL17" s="185">
        <v>109.24842042240002</v>
      </c>
      <c r="CN17" s="185"/>
      <c r="CO17" s="202"/>
      <c r="CP17" s="185">
        <v>1365.6052552800002</v>
      </c>
      <c r="CQ17" s="185">
        <v>109.24842042240002</v>
      </c>
      <c r="CS17" s="185"/>
      <c r="CT17" s="202"/>
      <c r="CU17" s="185">
        <v>1365.6052552800002</v>
      </c>
      <c r="CV17" s="185">
        <v>109.24842042240002</v>
      </c>
      <c r="CX17" s="185"/>
      <c r="CY17" s="202"/>
      <c r="CZ17" s="185">
        <v>1565.7899327299999</v>
      </c>
      <c r="DA17" s="185">
        <v>125.26319461839999</v>
      </c>
      <c r="DC17" s="185"/>
      <c r="DD17" s="202"/>
      <c r="DE17" s="185">
        <v>1565.7899327299999</v>
      </c>
      <c r="DF17" s="185">
        <v>125.26319461839999</v>
      </c>
    </row>
    <row r="18" spans="1:110" x14ac:dyDescent="0.25">
      <c r="A18" s="140" t="s">
        <v>468</v>
      </c>
      <c r="B18" s="186"/>
      <c r="C18" s="202"/>
      <c r="D18" s="186"/>
      <c r="E18" s="186"/>
      <c r="F18" s="381"/>
      <c r="G18" s="185"/>
      <c r="H18" s="202"/>
      <c r="I18" s="186"/>
      <c r="J18" s="186"/>
      <c r="L18" s="185"/>
      <c r="M18" s="202"/>
      <c r="N18" s="186"/>
      <c r="O18" s="186"/>
      <c r="Q18" s="185"/>
      <c r="R18" s="202"/>
      <c r="S18" s="186"/>
      <c r="T18" s="186"/>
      <c r="V18" s="185"/>
      <c r="W18" s="202"/>
      <c r="X18" s="186"/>
      <c r="Y18" s="186"/>
      <c r="AA18" s="185"/>
      <c r="AB18" s="202"/>
      <c r="AC18" s="186"/>
      <c r="AD18" s="186"/>
      <c r="AF18" s="185"/>
      <c r="AG18" s="202"/>
      <c r="AH18" s="186"/>
      <c r="AI18" s="186"/>
      <c r="AK18" s="185"/>
      <c r="AL18" s="202"/>
      <c r="AM18" s="186"/>
      <c r="AN18" s="186"/>
      <c r="AP18" s="185"/>
      <c r="AQ18" s="202"/>
      <c r="AR18" s="186"/>
      <c r="AS18" s="186"/>
      <c r="AU18" s="185"/>
      <c r="AV18" s="202"/>
      <c r="AW18" s="186"/>
      <c r="AX18" s="186"/>
      <c r="AZ18" s="185"/>
      <c r="BA18" s="202"/>
      <c r="BB18" s="186"/>
      <c r="BC18" s="186"/>
      <c r="BE18" s="185"/>
      <c r="BF18" s="202"/>
      <c r="BG18" s="186"/>
      <c r="BH18" s="186"/>
      <c r="BJ18" s="185"/>
      <c r="BK18" s="202"/>
      <c r="BL18" s="186"/>
      <c r="BM18" s="186"/>
      <c r="BO18" s="185"/>
      <c r="BP18" s="202"/>
      <c r="BQ18" s="186"/>
      <c r="BR18" s="186"/>
      <c r="BT18" s="185"/>
      <c r="BU18" s="202"/>
      <c r="BV18" s="186"/>
      <c r="BW18" s="186"/>
      <c r="BY18" s="185"/>
      <c r="BZ18" s="202"/>
      <c r="CA18" s="186"/>
      <c r="CB18" s="186"/>
      <c r="CD18" s="185"/>
      <c r="CE18" s="202"/>
      <c r="CF18" s="186"/>
      <c r="CG18" s="186"/>
      <c r="CI18" s="185"/>
      <c r="CJ18" s="202"/>
      <c r="CK18" s="186"/>
      <c r="CL18" s="186"/>
      <c r="CN18" s="185"/>
      <c r="CO18" s="202"/>
      <c r="CP18" s="186"/>
      <c r="CQ18" s="186"/>
      <c r="CS18" s="185"/>
      <c r="CT18" s="202"/>
      <c r="CU18" s="186"/>
      <c r="CV18" s="186"/>
      <c r="CX18" s="185"/>
      <c r="CY18" s="202"/>
      <c r="CZ18" s="186"/>
      <c r="DA18" s="186"/>
      <c r="DC18" s="185"/>
      <c r="DD18" s="202"/>
      <c r="DE18" s="186"/>
      <c r="DF18" s="186"/>
    </row>
    <row r="19" spans="1:110" x14ac:dyDescent="0.25">
      <c r="A19" s="140" t="s">
        <v>703</v>
      </c>
      <c r="B19" s="186">
        <v>9431.6525508423038</v>
      </c>
      <c r="C19" s="202">
        <v>0.92750040076269247</v>
      </c>
      <c r="D19" s="186">
        <v>8747.8615207607072</v>
      </c>
      <c r="E19" s="186">
        <v>699.82892166085662</v>
      </c>
      <c r="F19" s="381"/>
      <c r="G19" s="186">
        <v>9814.9651858326633</v>
      </c>
      <c r="H19" s="202">
        <v>0.92490370812059841</v>
      </c>
      <c r="I19" s="186">
        <v>9077.8976954512091</v>
      </c>
      <c r="J19" s="186">
        <v>726.2318156360966</v>
      </c>
      <c r="L19" s="186">
        <v>10200.341615829971</v>
      </c>
      <c r="M19" s="202">
        <v>0.87500474359230862</v>
      </c>
      <c r="N19" s="186">
        <v>8925.3473001132588</v>
      </c>
      <c r="O19" s="186">
        <v>714.02778400906072</v>
      </c>
      <c r="Q19" s="186">
        <v>12595.795636277955</v>
      </c>
      <c r="R19" s="202">
        <v>0.57501221044746431</v>
      </c>
      <c r="S19" s="186">
        <v>7242.7362911607115</v>
      </c>
      <c r="T19" s="186">
        <v>725.22823357085701</v>
      </c>
      <c r="V19" s="186">
        <v>11591.466275440202</v>
      </c>
      <c r="W19" s="202">
        <v>0.75291076665610335</v>
      </c>
      <c r="X19" s="186">
        <v>8727.3397601100496</v>
      </c>
      <c r="Y19" s="185">
        <v>698.18718080880399</v>
      </c>
      <c r="AA19" s="186">
        <v>11587.485961202532</v>
      </c>
      <c r="AB19" s="202">
        <v>0.72925699052794601</v>
      </c>
      <c r="AC19" s="186">
        <v>8450.2551398513824</v>
      </c>
      <c r="AD19" s="185">
        <v>676.02041118811064</v>
      </c>
      <c r="AF19" s="186">
        <v>11578.251075845401</v>
      </c>
      <c r="AG19" s="202">
        <v>0.74785409128956148</v>
      </c>
      <c r="AH19" s="186">
        <v>8658.8424370487501</v>
      </c>
      <c r="AI19" s="185">
        <v>692.70739496390001</v>
      </c>
      <c r="AK19" s="186">
        <v>11990.744107319599</v>
      </c>
      <c r="AL19" s="202">
        <v>0.79786662836026812</v>
      </c>
      <c r="AM19" s="186">
        <v>9567.0145724378417</v>
      </c>
      <c r="AN19" s="185">
        <v>765.36116579502732</v>
      </c>
      <c r="AP19" s="186">
        <v>9982.9888313057818</v>
      </c>
      <c r="AQ19" s="202">
        <v>0.79450303983215975</v>
      </c>
      <c r="AR19" s="186">
        <v>7931.5149730829435</v>
      </c>
      <c r="AS19" s="185">
        <v>634.52119784663546</v>
      </c>
      <c r="AU19" s="186">
        <v>9668.0224763418246</v>
      </c>
      <c r="AV19" s="202">
        <v>0.77424390032288815</v>
      </c>
      <c r="AW19" s="186">
        <v>7485.4074304922415</v>
      </c>
      <c r="AX19" s="185">
        <v>598.83259443937936</v>
      </c>
      <c r="AZ19" s="186">
        <v>8838.9534550587287</v>
      </c>
      <c r="BA19" s="202">
        <v>0.82371175838314914</v>
      </c>
      <c r="BB19" s="186">
        <v>7280.7498927332372</v>
      </c>
      <c r="BC19" s="185">
        <v>582.459991418659</v>
      </c>
      <c r="BE19" s="186">
        <v>10077.676977704938</v>
      </c>
      <c r="BF19" s="202">
        <v>0.79836624694462344</v>
      </c>
      <c r="BG19" s="186">
        <v>8045.6771466105265</v>
      </c>
      <c r="BH19" s="185">
        <v>643.65417172884213</v>
      </c>
      <c r="BJ19" s="186">
        <v>11555.141453870785</v>
      </c>
      <c r="BK19" s="202">
        <v>0.75044671298773935</v>
      </c>
      <c r="BL19" s="186">
        <v>8671.5179221656981</v>
      </c>
      <c r="BM19" s="185">
        <v>693.72143377325585</v>
      </c>
      <c r="BO19" s="186">
        <v>12697.074128599155</v>
      </c>
      <c r="BP19" s="202">
        <v>0.73921858005311725</v>
      </c>
      <c r="BQ19" s="186">
        <v>9385.9131081722389</v>
      </c>
      <c r="BR19" s="185">
        <v>750.87304865377916</v>
      </c>
      <c r="BT19" s="186">
        <v>11988.196009401019</v>
      </c>
      <c r="BU19" s="202">
        <v>0.79765122305114855</v>
      </c>
      <c r="BV19" s="186">
        <v>9562.3992090756219</v>
      </c>
      <c r="BW19" s="185">
        <v>764.99193672604974</v>
      </c>
      <c r="BY19" s="186">
        <v>12483.263007065736</v>
      </c>
      <c r="BZ19" s="202">
        <v>0.78636083375873223</v>
      </c>
      <c r="CA19" s="186">
        <v>9816.3491062657504</v>
      </c>
      <c r="CB19" s="185">
        <v>785.30792850125999</v>
      </c>
      <c r="CD19" s="186">
        <v>13653.572288019684</v>
      </c>
      <c r="CE19" s="202">
        <v>0.74985763546301043</v>
      </c>
      <c r="CF19" s="186">
        <v>10238.235431517725</v>
      </c>
      <c r="CG19" s="185">
        <v>819.05883452141802</v>
      </c>
      <c r="CI19" s="186">
        <v>14431.160592329961</v>
      </c>
      <c r="CJ19" s="202">
        <v>0.73346346834408593</v>
      </c>
      <c r="CK19" s="186">
        <v>10584.729100280827</v>
      </c>
      <c r="CL19" s="185">
        <v>846.77832802246621</v>
      </c>
      <c r="CN19" s="186">
        <v>14784.366869121464</v>
      </c>
      <c r="CO19" s="202">
        <v>0.72645568314430853</v>
      </c>
      <c r="CP19" s="186">
        <v>10740.187333763715</v>
      </c>
      <c r="CQ19" s="185">
        <v>859.21498670109725</v>
      </c>
      <c r="CS19" s="186">
        <v>17919.023278403765</v>
      </c>
      <c r="CT19" s="202">
        <v>0.69527523485398435</v>
      </c>
      <c r="CU19" s="186">
        <v>12458.653118246191</v>
      </c>
      <c r="CV19" s="185">
        <v>996.69224945969529</v>
      </c>
      <c r="CX19" s="186">
        <v>18592.100370323831</v>
      </c>
      <c r="CY19" s="202">
        <v>0.68784711885611927</v>
      </c>
      <c r="CZ19" s="186">
        <v>12788.522673211035</v>
      </c>
      <c r="DA19" s="185">
        <v>1023.0818138568828</v>
      </c>
      <c r="DC19" s="186">
        <v>18075.590133100006</v>
      </c>
      <c r="DD19" s="202">
        <v>0.70540844271899106</v>
      </c>
      <c r="DE19" s="186">
        <v>12750.673887016836</v>
      </c>
      <c r="DF19" s="185">
        <v>1020.0539109613469</v>
      </c>
    </row>
    <row r="20" spans="1:110" ht="18" x14ac:dyDescent="0.25">
      <c r="A20" s="135"/>
      <c r="G20" s="132"/>
      <c r="H20" s="132"/>
      <c r="I20" s="132"/>
      <c r="J20" s="132"/>
    </row>
    <row r="21" spans="1:110" ht="18" x14ac:dyDescent="0.25">
      <c r="A21" s="135"/>
      <c r="G21" s="132"/>
      <c r="H21" s="132"/>
      <c r="I21" s="132"/>
      <c r="J21" s="132"/>
    </row>
  </sheetData>
  <mergeCells count="22">
    <mergeCell ref="BY6:CB6"/>
    <mergeCell ref="BT6:BW6"/>
    <mergeCell ref="CD6:CG6"/>
    <mergeCell ref="CI6:CL6"/>
    <mergeCell ref="B6:E6"/>
    <mergeCell ref="G6:J6"/>
    <mergeCell ref="L6:O6"/>
    <mergeCell ref="Q6:T6"/>
    <mergeCell ref="V6:Y6"/>
    <mergeCell ref="DC6:DF6"/>
    <mergeCell ref="AA6:AD6"/>
    <mergeCell ref="CX6:DA6"/>
    <mergeCell ref="AU6:AX6"/>
    <mergeCell ref="AP6:AS6"/>
    <mergeCell ref="AK6:AN6"/>
    <mergeCell ref="AF6:AI6"/>
    <mergeCell ref="CS6:CV6"/>
    <mergeCell ref="BO6:BR6"/>
    <mergeCell ref="AZ6:BC6"/>
    <mergeCell ref="BE6:BH6"/>
    <mergeCell ref="BJ6:BM6"/>
    <mergeCell ref="CN6:CQ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77"/>
  <sheetViews>
    <sheetView workbookViewId="0">
      <selection activeCell="H14" sqref="H14"/>
    </sheetView>
  </sheetViews>
  <sheetFormatPr baseColWidth="10" defaultColWidth="11.42578125" defaultRowHeight="15" x14ac:dyDescent="0.25"/>
  <cols>
    <col min="1" max="1" width="25.85546875" style="153" customWidth="1"/>
    <col min="2" max="2" width="26.140625" style="153" customWidth="1"/>
    <col min="3" max="3" width="12.42578125" style="132" customWidth="1"/>
    <col min="4" max="4" width="12.140625" style="153" customWidth="1"/>
    <col min="5" max="5" width="11.85546875" style="153" customWidth="1"/>
    <col min="6" max="6" width="12" style="153" customWidth="1"/>
    <col min="7" max="251" width="9.140625" style="153" customWidth="1"/>
    <col min="252" max="16384" width="11.42578125" style="153"/>
  </cols>
  <sheetData>
    <row r="1" spans="1:12" x14ac:dyDescent="0.25">
      <c r="A1" s="132"/>
    </row>
    <row r="2" spans="1:12" s="209" customFormat="1" ht="6" customHeight="1" x14ac:dyDescent="0.2"/>
    <row r="3" spans="1:12" ht="18" x14ac:dyDescent="0.25">
      <c r="A3" s="135" t="s">
        <v>468</v>
      </c>
      <c r="B3" s="388">
        <v>45657</v>
      </c>
    </row>
    <row r="4" spans="1:12" s="211" customFormat="1" ht="14.25" x14ac:dyDescent="0.2">
      <c r="A4" s="210"/>
      <c r="C4" s="132"/>
    </row>
    <row r="5" spans="1:12" s="213" customFormat="1" ht="12.75" x14ac:dyDescent="0.2">
      <c r="A5" s="212" t="s">
        <v>469</v>
      </c>
      <c r="C5" s="214"/>
    </row>
    <row r="6" spans="1:12" s="213" customFormat="1" ht="12.75" x14ac:dyDescent="0.2">
      <c r="A6" s="252" t="s">
        <v>519</v>
      </c>
      <c r="C6" s="214"/>
    </row>
    <row r="7" spans="1:12" s="213" customFormat="1" ht="12.75" x14ac:dyDescent="0.2">
      <c r="A7" s="252" t="s">
        <v>520</v>
      </c>
      <c r="C7" s="214"/>
    </row>
    <row r="8" spans="1:12" s="213" customFormat="1" ht="12.75" x14ac:dyDescent="0.2">
      <c r="A8" s="252" t="s">
        <v>521</v>
      </c>
      <c r="C8" s="214"/>
    </row>
    <row r="9" spans="1:12" s="213" customFormat="1" ht="11.25" x14ac:dyDescent="0.2">
      <c r="A9" s="215"/>
      <c r="B9" s="216"/>
      <c r="C9" s="216"/>
      <c r="D9" s="216"/>
      <c r="E9" s="216"/>
      <c r="F9" s="216"/>
      <c r="G9" s="216"/>
      <c r="H9" s="216"/>
      <c r="I9" s="216"/>
      <c r="J9" s="216"/>
      <c r="K9" s="216"/>
    </row>
    <row r="10" spans="1:12" ht="15" customHeight="1" x14ac:dyDescent="0.25">
      <c r="A10" s="274" t="s">
        <v>470</v>
      </c>
      <c r="B10" s="274"/>
      <c r="C10" s="281"/>
      <c r="D10" s="277"/>
      <c r="E10" s="277"/>
      <c r="F10" s="204"/>
      <c r="G10" s="204"/>
      <c r="H10" s="204"/>
      <c r="I10" s="204"/>
      <c r="J10" s="204"/>
      <c r="K10" s="204"/>
      <c r="L10" s="204"/>
    </row>
    <row r="11" spans="1:12" ht="15.75" x14ac:dyDescent="0.25">
      <c r="A11" s="275" t="s">
        <v>22</v>
      </c>
      <c r="B11" s="276"/>
      <c r="C11" s="282">
        <v>45657</v>
      </c>
      <c r="D11" s="278"/>
      <c r="E11" s="152"/>
      <c r="F11" s="204"/>
      <c r="G11" s="204"/>
      <c r="H11" s="204"/>
      <c r="I11" s="204"/>
      <c r="J11" s="204"/>
      <c r="K11" s="204"/>
      <c r="L11" s="204"/>
    </row>
    <row r="12" spans="1:12" x14ac:dyDescent="0.25">
      <c r="A12" s="437" t="s">
        <v>471</v>
      </c>
      <c r="B12" s="438"/>
      <c r="C12" s="412">
        <v>15931.459661530009</v>
      </c>
      <c r="D12" s="279"/>
      <c r="F12" s="204"/>
      <c r="G12" s="204"/>
      <c r="H12" s="204"/>
      <c r="I12" s="204"/>
      <c r="J12" s="204"/>
      <c r="K12" s="204"/>
      <c r="L12" s="204"/>
    </row>
    <row r="13" spans="1:12" x14ac:dyDescent="0.25">
      <c r="A13" s="437" t="s">
        <v>472</v>
      </c>
      <c r="B13" s="438"/>
      <c r="C13" s="412">
        <v>2589.40213662</v>
      </c>
      <c r="D13" s="279"/>
      <c r="E13" s="204"/>
      <c r="F13" s="204"/>
      <c r="G13" s="204"/>
      <c r="H13" s="204"/>
      <c r="I13" s="204"/>
      <c r="J13" s="204"/>
      <c r="K13" s="204"/>
      <c r="L13" s="204"/>
    </row>
    <row r="14" spans="1:12" x14ac:dyDescent="0.25">
      <c r="A14" s="207" t="s">
        <v>687</v>
      </c>
      <c r="B14" s="385"/>
      <c r="C14" s="412">
        <v>67.964632720000012</v>
      </c>
      <c r="D14" s="279"/>
      <c r="F14" s="204"/>
      <c r="G14" s="204"/>
      <c r="H14" s="204"/>
      <c r="I14" s="204"/>
      <c r="J14" s="204"/>
      <c r="K14" s="204"/>
      <c r="L14" s="204"/>
    </row>
    <row r="15" spans="1:12" s="208" customFormat="1" x14ac:dyDescent="0.25">
      <c r="A15" s="441" t="s">
        <v>473</v>
      </c>
      <c r="B15" s="442"/>
      <c r="C15" s="413">
        <v>18588.826430870009</v>
      </c>
      <c r="D15" s="280"/>
      <c r="E15" s="153"/>
      <c r="F15" s="219"/>
      <c r="G15" s="219"/>
      <c r="H15" s="219"/>
      <c r="I15" s="219"/>
      <c r="J15" s="219"/>
      <c r="K15" s="219"/>
      <c r="L15" s="219"/>
    </row>
    <row r="16" spans="1:12" x14ac:dyDescent="0.25">
      <c r="A16" s="437" t="s">
        <v>474</v>
      </c>
      <c r="B16" s="438"/>
      <c r="C16" s="412">
        <v>15704.559946409996</v>
      </c>
      <c r="D16" s="279"/>
      <c r="F16" s="204"/>
      <c r="G16" s="204"/>
      <c r="H16" s="204"/>
      <c r="I16" s="204"/>
      <c r="J16" s="204"/>
      <c r="K16" s="204"/>
      <c r="L16" s="204"/>
    </row>
    <row r="17" spans="1:12" x14ac:dyDescent="0.25">
      <c r="A17" s="437" t="s">
        <v>472</v>
      </c>
      <c r="B17" s="438"/>
      <c r="C17" s="412">
        <v>265</v>
      </c>
      <c r="D17" s="279"/>
      <c r="F17" s="204"/>
      <c r="G17" s="204"/>
      <c r="H17" s="204"/>
      <c r="I17" s="204"/>
      <c r="J17" s="204"/>
      <c r="K17" s="204"/>
      <c r="L17" s="204"/>
    </row>
    <row r="18" spans="1:12" x14ac:dyDescent="0.25">
      <c r="A18" s="207" t="s">
        <v>687</v>
      </c>
      <c r="B18" s="385"/>
      <c r="C18" s="412">
        <v>146.99204332000011</v>
      </c>
      <c r="D18" s="279"/>
      <c r="F18" s="204"/>
      <c r="G18" s="204"/>
      <c r="I18" s="204"/>
      <c r="J18" s="204"/>
      <c r="K18" s="204"/>
      <c r="L18" s="204"/>
    </row>
    <row r="19" spans="1:12" s="208" customFormat="1" x14ac:dyDescent="0.25">
      <c r="A19" s="441" t="s">
        <v>475</v>
      </c>
      <c r="B19" s="442"/>
      <c r="C19" s="413">
        <v>16116.551989729996</v>
      </c>
      <c r="D19" s="280"/>
      <c r="E19" s="280"/>
      <c r="F19" s="219"/>
      <c r="G19" s="219"/>
      <c r="H19" s="219"/>
      <c r="I19" s="219"/>
      <c r="J19" s="219"/>
      <c r="K19" s="219"/>
      <c r="L19" s="219"/>
    </row>
    <row r="20" spans="1:12" s="208" customFormat="1" x14ac:dyDescent="0.25">
      <c r="A20" s="441" t="s">
        <v>683</v>
      </c>
      <c r="B20" s="442"/>
      <c r="C20" s="413">
        <v>2472.2744411400126</v>
      </c>
      <c r="D20" s="280"/>
      <c r="E20" s="280"/>
      <c r="F20" s="219"/>
      <c r="G20" s="219"/>
      <c r="H20" s="219"/>
      <c r="I20" s="219"/>
      <c r="J20" s="219"/>
      <c r="K20" s="219"/>
      <c r="L20" s="219"/>
    </row>
    <row r="21" spans="1:12" s="208" customFormat="1" x14ac:dyDescent="0.25">
      <c r="A21" s="251"/>
      <c r="B21" s="251"/>
      <c r="C21" s="226"/>
      <c r="D21" s="226"/>
      <c r="E21" s="226"/>
      <c r="F21" s="219"/>
      <c r="G21" s="219"/>
      <c r="H21" s="219"/>
      <c r="I21" s="219"/>
      <c r="J21" s="219"/>
      <c r="K21" s="219"/>
      <c r="L21" s="219"/>
    </row>
    <row r="22" spans="1:12" x14ac:dyDescent="0.25">
      <c r="A22" s="220"/>
      <c r="B22" s="204"/>
      <c r="C22" s="205"/>
      <c r="D22" s="204"/>
      <c r="E22" s="204"/>
      <c r="F22" s="204"/>
      <c r="G22" s="204"/>
      <c r="H22" s="204"/>
      <c r="I22" s="204"/>
      <c r="J22" s="204"/>
      <c r="K22" s="204"/>
    </row>
    <row r="23" spans="1:12" ht="15" customHeight="1" x14ac:dyDescent="0.25">
      <c r="A23" s="436" t="s">
        <v>476</v>
      </c>
      <c r="B23" s="436"/>
      <c r="C23" s="436"/>
      <c r="D23" s="436"/>
      <c r="E23" s="436"/>
      <c r="F23" s="436"/>
      <c r="G23" s="436"/>
      <c r="H23" s="436"/>
      <c r="I23" s="204"/>
      <c r="J23" s="204"/>
      <c r="K23" s="204"/>
    </row>
    <row r="24" spans="1:12" ht="22.5" x14ac:dyDescent="0.25">
      <c r="A24" s="253" t="s">
        <v>22</v>
      </c>
      <c r="B24" s="265"/>
      <c r="C24" s="266" t="s">
        <v>477</v>
      </c>
      <c r="D24" s="266" t="s">
        <v>478</v>
      </c>
      <c r="E24" s="266" t="s">
        <v>586</v>
      </c>
      <c r="F24" s="266" t="s">
        <v>587</v>
      </c>
      <c r="G24" s="266" t="s">
        <v>479</v>
      </c>
      <c r="H24" s="265" t="s">
        <v>30</v>
      </c>
      <c r="I24" s="204"/>
      <c r="J24" s="204"/>
      <c r="K24" s="204"/>
    </row>
    <row r="25" spans="1:12" x14ac:dyDescent="0.25">
      <c r="A25" s="437" t="s">
        <v>684</v>
      </c>
      <c r="B25" s="438"/>
      <c r="C25" s="217">
        <v>18588.826430870009</v>
      </c>
      <c r="D25" s="203"/>
      <c r="E25" s="203"/>
      <c r="F25" s="203"/>
      <c r="G25" s="203"/>
      <c r="H25" s="217">
        <v>18588.826430870009</v>
      </c>
      <c r="I25" s="204"/>
      <c r="J25" s="204"/>
      <c r="K25" s="204"/>
    </row>
    <row r="26" spans="1:12" x14ac:dyDescent="0.25">
      <c r="A26" s="220"/>
      <c r="B26" s="204"/>
      <c r="C26" s="205"/>
      <c r="D26" s="204"/>
      <c r="E26" s="204"/>
      <c r="F26" s="204"/>
      <c r="G26" s="204"/>
      <c r="H26" s="204"/>
      <c r="I26" s="204"/>
      <c r="J26" s="204"/>
      <c r="K26" s="204"/>
    </row>
    <row r="27" spans="1:12" x14ac:dyDescent="0.25">
      <c r="A27" s="220"/>
      <c r="B27" s="204"/>
      <c r="C27" s="205"/>
      <c r="D27" s="204"/>
      <c r="E27" s="204"/>
      <c r="F27" s="204"/>
      <c r="G27" s="283"/>
      <c r="H27" s="283"/>
      <c r="I27" s="283"/>
      <c r="J27" s="283"/>
      <c r="K27" s="283"/>
    </row>
    <row r="28" spans="1:12" x14ac:dyDescent="0.25">
      <c r="A28" s="212" t="s">
        <v>480</v>
      </c>
      <c r="B28" s="216"/>
      <c r="C28" s="216"/>
      <c r="D28" s="216"/>
      <c r="E28" s="216"/>
      <c r="F28" s="216"/>
      <c r="G28" s="284"/>
      <c r="H28" s="283"/>
      <c r="I28" s="283"/>
      <c r="J28" s="283"/>
      <c r="K28" s="283"/>
    </row>
    <row r="29" spans="1:12" x14ac:dyDescent="0.25">
      <c r="A29" s="215"/>
      <c r="B29" s="216"/>
      <c r="C29" s="216"/>
      <c r="D29" s="216"/>
      <c r="E29" s="216"/>
      <c r="F29" s="216"/>
      <c r="G29" s="284"/>
      <c r="H29" s="283"/>
      <c r="I29" s="283"/>
      <c r="J29" s="283"/>
      <c r="K29" s="283"/>
    </row>
    <row r="30" spans="1:12" x14ac:dyDescent="0.25">
      <c r="A30" s="267" t="s">
        <v>481</v>
      </c>
      <c r="B30" s="267"/>
      <c r="C30" s="267"/>
      <c r="D30" s="267"/>
      <c r="E30" s="267"/>
      <c r="F30" s="267"/>
      <c r="G30" s="285"/>
      <c r="H30" s="285"/>
      <c r="I30" s="285"/>
      <c r="J30" s="285">
        <v>1000</v>
      </c>
      <c r="K30" s="283"/>
    </row>
    <row r="31" spans="1:12" x14ac:dyDescent="0.25">
      <c r="A31" s="253" t="s">
        <v>482</v>
      </c>
      <c r="B31" s="265"/>
      <c r="C31" s="265" t="s">
        <v>483</v>
      </c>
      <c r="D31" s="265" t="s">
        <v>484</v>
      </c>
      <c r="E31" s="265" t="s">
        <v>485</v>
      </c>
      <c r="F31" s="265" t="s">
        <v>685</v>
      </c>
      <c r="G31" s="283"/>
      <c r="H31" s="3"/>
      <c r="I31" s="3"/>
      <c r="J31" s="3"/>
      <c r="K31" s="3"/>
    </row>
    <row r="32" spans="1:12" x14ac:dyDescent="0.25">
      <c r="A32" s="437" t="s">
        <v>481</v>
      </c>
      <c r="B32" s="438"/>
      <c r="C32" s="412">
        <v>-7.1333999999999995E-2</v>
      </c>
      <c r="D32" s="412">
        <v>21.677574740000001</v>
      </c>
      <c r="E32" s="412">
        <v>0</v>
      </c>
      <c r="F32" s="412">
        <v>21.471343149882003</v>
      </c>
      <c r="G32" s="283"/>
      <c r="H32" s="3"/>
      <c r="I32" s="3"/>
      <c r="J32" s="3"/>
      <c r="K32" s="3"/>
    </row>
    <row r="33" spans="1:11" s="221" customFormat="1" x14ac:dyDescent="0.25">
      <c r="A33" s="439" t="s">
        <v>486</v>
      </c>
      <c r="B33" s="440"/>
      <c r="C33" s="389">
        <v>-4.2069226500000001E-2</v>
      </c>
      <c r="D33" s="389">
        <v>1.1156363839941008</v>
      </c>
      <c r="E33" s="389">
        <v>0</v>
      </c>
      <c r="F33" s="217">
        <v>1.0735671574941008</v>
      </c>
      <c r="G33" s="286"/>
      <c r="H33" s="287"/>
      <c r="I33" s="287"/>
      <c r="J33" s="287"/>
      <c r="K33" s="287"/>
    </row>
    <row r="34" spans="1:11" x14ac:dyDescent="0.25">
      <c r="A34" s="225"/>
      <c r="B34" s="225"/>
      <c r="C34" s="226"/>
      <c r="D34" s="227"/>
      <c r="E34" s="227"/>
      <c r="F34" s="204"/>
      <c r="G34" s="204"/>
      <c r="H34" s="204"/>
      <c r="I34" s="204"/>
      <c r="J34" s="204"/>
      <c r="K34" s="204"/>
    </row>
    <row r="35" spans="1:11" x14ac:dyDescent="0.25">
      <c r="A35" s="212" t="s">
        <v>518</v>
      </c>
      <c r="B35" s="225"/>
      <c r="C35" s="226"/>
      <c r="D35" s="227"/>
      <c r="E35" s="227"/>
      <c r="F35" s="204"/>
      <c r="G35" s="204"/>
      <c r="H35" s="204"/>
      <c r="I35" s="204"/>
      <c r="J35" s="204"/>
      <c r="K35" s="204"/>
    </row>
    <row r="36" spans="1:11" x14ac:dyDescent="0.25">
      <c r="A36" s="220"/>
      <c r="B36" s="204"/>
      <c r="C36" s="205"/>
      <c r="D36" s="204"/>
      <c r="E36" s="204"/>
      <c r="F36" s="204"/>
      <c r="G36" s="204"/>
      <c r="H36" s="204"/>
      <c r="I36" s="204"/>
      <c r="J36" s="204"/>
      <c r="K36" s="204"/>
    </row>
    <row r="37" spans="1:11" ht="15" customHeight="1" x14ac:dyDescent="0.25">
      <c r="A37" s="436" t="s">
        <v>682</v>
      </c>
      <c r="B37" s="436"/>
      <c r="C37" s="436"/>
      <c r="D37" s="436"/>
      <c r="E37" s="436"/>
      <c r="F37" s="436"/>
      <c r="G37" s="204"/>
      <c r="H37" s="204"/>
      <c r="I37" s="204"/>
      <c r="J37" s="204"/>
      <c r="K37" s="204"/>
    </row>
    <row r="38" spans="1:11" x14ac:dyDescent="0.25">
      <c r="A38" s="253" t="s">
        <v>22</v>
      </c>
      <c r="B38" s="263"/>
      <c r="C38" s="263" t="s">
        <v>488</v>
      </c>
      <c r="D38" s="263" t="s">
        <v>487</v>
      </c>
      <c r="E38" s="263" t="s">
        <v>489</v>
      </c>
      <c r="F38" s="263" t="s">
        <v>490</v>
      </c>
      <c r="G38" s="204"/>
      <c r="H38" s="204"/>
      <c r="I38" s="204"/>
      <c r="J38" s="204"/>
      <c r="K38" s="204"/>
    </row>
    <row r="39" spans="1:11" ht="15" customHeight="1" x14ac:dyDescent="0.25">
      <c r="A39" s="207" t="s">
        <v>467</v>
      </c>
      <c r="B39" s="222"/>
      <c r="C39" s="217">
        <v>3.1777537482599998</v>
      </c>
      <c r="D39" s="217">
        <v>432.13048058895902</v>
      </c>
      <c r="E39" s="217">
        <v>414.124664</v>
      </c>
      <c r="F39" s="390">
        <v>0.58479724792937016</v>
      </c>
      <c r="G39" s="204"/>
      <c r="H39" s="204"/>
      <c r="I39" s="204"/>
      <c r="J39" s="204"/>
      <c r="K39" s="204"/>
    </row>
    <row r="40" spans="1:11" ht="15" customHeight="1" x14ac:dyDescent="0.25">
      <c r="A40" s="207" t="s">
        <v>686</v>
      </c>
      <c r="B40" s="222"/>
      <c r="C40" s="217">
        <v>0</v>
      </c>
      <c r="D40" s="217">
        <v>0</v>
      </c>
      <c r="E40" s="217">
        <v>0</v>
      </c>
      <c r="F40" s="390">
        <v>0</v>
      </c>
      <c r="G40" s="204"/>
      <c r="H40" s="204"/>
      <c r="I40" s="204"/>
      <c r="J40" s="204"/>
      <c r="K40" s="204"/>
    </row>
    <row r="41" spans="1:11" x14ac:dyDescent="0.25">
      <c r="A41" s="228" t="s">
        <v>491</v>
      </c>
      <c r="B41" s="222"/>
      <c r="C41" s="217">
        <v>0</v>
      </c>
      <c r="D41" s="217">
        <v>285.75431876355498</v>
      </c>
      <c r="E41" s="217">
        <v>294.02617881999998</v>
      </c>
      <c r="F41" s="390">
        <v>0.41520275207062979</v>
      </c>
      <c r="G41" s="204"/>
      <c r="H41" s="204"/>
      <c r="I41" s="204"/>
      <c r="J41" s="204"/>
      <c r="K41" s="204"/>
    </row>
    <row r="42" spans="1:11" x14ac:dyDescent="0.25">
      <c r="A42" s="223" t="s">
        <v>492</v>
      </c>
      <c r="B42" s="224"/>
      <c r="C42" s="218">
        <v>3.1777537482599998</v>
      </c>
      <c r="D42" s="218">
        <v>717.88479935251394</v>
      </c>
      <c r="E42" s="218">
        <v>708.15084281999998</v>
      </c>
      <c r="F42" s="391">
        <v>1</v>
      </c>
      <c r="G42" s="204"/>
      <c r="H42" s="204"/>
      <c r="I42" s="204"/>
      <c r="J42" s="204"/>
      <c r="K42" s="204"/>
    </row>
    <row r="43" spans="1:11" x14ac:dyDescent="0.25">
      <c r="A43" s="204"/>
      <c r="B43" s="204"/>
      <c r="C43" s="205"/>
      <c r="D43" s="204"/>
      <c r="E43" s="204"/>
      <c r="F43" s="204"/>
      <c r="G43" s="204"/>
      <c r="H43" s="204"/>
      <c r="I43" s="204"/>
      <c r="J43" s="204"/>
      <c r="K43" s="204"/>
    </row>
    <row r="44" spans="1:11" x14ac:dyDescent="0.25">
      <c r="A44" s="204"/>
      <c r="B44" s="204"/>
      <c r="C44" s="205"/>
      <c r="D44" s="204"/>
      <c r="E44" s="204"/>
      <c r="F44" s="204"/>
      <c r="G44" s="204"/>
      <c r="H44" s="204"/>
      <c r="I44" s="204"/>
      <c r="J44" s="204"/>
      <c r="K44" s="204"/>
    </row>
    <row r="45" spans="1:11" x14ac:dyDescent="0.25">
      <c r="A45" s="204"/>
      <c r="B45" s="204"/>
      <c r="C45" s="205"/>
      <c r="D45" s="204"/>
      <c r="E45" s="204"/>
      <c r="F45" s="204"/>
      <c r="G45" s="204"/>
      <c r="H45" s="204"/>
      <c r="I45" s="204"/>
      <c r="J45" s="204"/>
      <c r="K45" s="204"/>
    </row>
    <row r="46" spans="1:11" x14ac:dyDescent="0.25">
      <c r="A46" s="204"/>
      <c r="B46" s="204"/>
      <c r="C46" s="205"/>
      <c r="D46" s="204"/>
      <c r="E46" s="204"/>
      <c r="F46" s="204"/>
      <c r="G46" s="204"/>
      <c r="H46" s="204"/>
      <c r="I46" s="204"/>
      <c r="J46" s="204"/>
      <c r="K46" s="204"/>
    </row>
    <row r="47" spans="1:11" x14ac:dyDescent="0.25">
      <c r="A47" s="204"/>
      <c r="B47" s="204"/>
      <c r="C47" s="205"/>
      <c r="D47" s="204"/>
      <c r="E47" s="204"/>
      <c r="F47" s="204"/>
      <c r="G47" s="204"/>
      <c r="H47" s="204"/>
      <c r="I47" s="204"/>
      <c r="J47" s="204"/>
      <c r="K47" s="204"/>
    </row>
    <row r="48" spans="1:11" x14ac:dyDescent="0.25">
      <c r="A48" s="204"/>
      <c r="B48" s="204"/>
      <c r="C48" s="205"/>
      <c r="D48" s="204"/>
      <c r="E48" s="204"/>
      <c r="F48" s="204"/>
      <c r="G48" s="204"/>
      <c r="H48" s="204"/>
      <c r="I48" s="204"/>
      <c r="J48" s="204"/>
      <c r="K48" s="204"/>
    </row>
    <row r="49" spans="1:11" x14ac:dyDescent="0.25">
      <c r="A49" s="204"/>
      <c r="B49" s="204"/>
      <c r="C49" s="205"/>
      <c r="D49" s="204"/>
      <c r="E49" s="204"/>
      <c r="F49" s="204"/>
      <c r="G49" s="204"/>
      <c r="H49" s="204"/>
      <c r="I49" s="204"/>
      <c r="J49" s="204"/>
      <c r="K49" s="204"/>
    </row>
    <row r="50" spans="1:11" x14ac:dyDescent="0.25">
      <c r="A50" s="204"/>
      <c r="B50" s="204"/>
      <c r="C50" s="205"/>
      <c r="D50" s="204"/>
      <c r="E50" s="204"/>
      <c r="F50" s="204"/>
      <c r="G50" s="204"/>
      <c r="H50" s="204"/>
      <c r="I50" s="204"/>
      <c r="J50" s="204"/>
      <c r="K50" s="204"/>
    </row>
    <row r="51" spans="1:11" x14ac:dyDescent="0.25">
      <c r="A51" s="204"/>
      <c r="B51" s="204"/>
      <c r="C51" s="205"/>
      <c r="D51" s="204"/>
      <c r="E51" s="204"/>
      <c r="F51" s="204"/>
      <c r="G51" s="204"/>
      <c r="H51" s="204"/>
      <c r="I51" s="204"/>
      <c r="J51" s="204"/>
      <c r="K51" s="204"/>
    </row>
    <row r="52" spans="1:11" x14ac:dyDescent="0.25">
      <c r="A52" s="204"/>
      <c r="B52" s="204"/>
      <c r="C52" s="205"/>
      <c r="D52" s="204"/>
      <c r="E52" s="204"/>
      <c r="F52" s="204"/>
      <c r="G52" s="204"/>
      <c r="H52" s="204"/>
      <c r="I52" s="204"/>
      <c r="J52" s="204"/>
      <c r="K52" s="204"/>
    </row>
    <row r="53" spans="1:11" x14ac:dyDescent="0.25">
      <c r="A53" s="204"/>
      <c r="B53" s="204"/>
      <c r="C53" s="205"/>
      <c r="D53" s="204"/>
      <c r="E53" s="204"/>
      <c r="F53" s="204"/>
      <c r="G53" s="204"/>
      <c r="H53" s="204"/>
      <c r="I53" s="204"/>
      <c r="J53" s="204"/>
      <c r="K53" s="204"/>
    </row>
    <row r="54" spans="1:11" x14ac:dyDescent="0.25">
      <c r="A54" s="204"/>
      <c r="B54" s="204"/>
      <c r="C54" s="205"/>
      <c r="D54" s="204"/>
      <c r="E54" s="204"/>
      <c r="F54" s="204"/>
      <c r="G54" s="204"/>
      <c r="H54" s="204"/>
      <c r="I54" s="204"/>
      <c r="J54" s="204"/>
      <c r="K54" s="204"/>
    </row>
    <row r="55" spans="1:11" x14ac:dyDescent="0.25">
      <c r="A55" s="204"/>
      <c r="B55" s="204"/>
      <c r="C55" s="205"/>
      <c r="D55" s="204"/>
      <c r="E55" s="204"/>
      <c r="F55" s="204"/>
      <c r="G55" s="204"/>
      <c r="H55" s="204"/>
      <c r="I55" s="204"/>
      <c r="J55" s="204"/>
      <c r="K55" s="204"/>
    </row>
    <row r="56" spans="1:11" x14ac:dyDescent="0.25">
      <c r="A56" s="204"/>
      <c r="B56" s="204"/>
      <c r="C56" s="205"/>
      <c r="D56" s="204"/>
      <c r="E56" s="204"/>
      <c r="F56" s="204"/>
      <c r="G56" s="204"/>
      <c r="H56" s="204"/>
      <c r="I56" s="204"/>
      <c r="J56" s="204"/>
      <c r="K56" s="204"/>
    </row>
    <row r="57" spans="1:11" x14ac:dyDescent="0.25">
      <c r="A57" s="204"/>
      <c r="B57" s="204"/>
      <c r="C57" s="205"/>
      <c r="D57" s="204"/>
      <c r="E57" s="204"/>
      <c r="F57" s="204"/>
      <c r="G57" s="204"/>
      <c r="H57" s="204"/>
      <c r="I57" s="204"/>
      <c r="J57" s="204"/>
      <c r="K57" s="204"/>
    </row>
    <row r="58" spans="1:11" x14ac:dyDescent="0.25">
      <c r="A58" s="204"/>
      <c r="B58" s="204"/>
      <c r="C58" s="205"/>
      <c r="D58" s="204"/>
      <c r="E58" s="204"/>
      <c r="F58" s="204"/>
      <c r="G58" s="204"/>
      <c r="H58" s="204"/>
      <c r="I58" s="204"/>
      <c r="J58" s="204"/>
      <c r="K58" s="204"/>
    </row>
    <row r="59" spans="1:11" x14ac:dyDescent="0.25">
      <c r="A59" s="204"/>
      <c r="B59" s="204"/>
      <c r="C59" s="205"/>
      <c r="D59" s="204"/>
      <c r="E59" s="204"/>
      <c r="F59" s="204"/>
      <c r="G59" s="204"/>
      <c r="H59" s="204"/>
      <c r="I59" s="204"/>
      <c r="J59" s="204"/>
      <c r="K59" s="204"/>
    </row>
    <row r="60" spans="1:11" x14ac:dyDescent="0.25">
      <c r="A60" s="204"/>
      <c r="B60" s="204"/>
      <c r="C60" s="205"/>
      <c r="D60" s="204"/>
      <c r="E60" s="204"/>
      <c r="F60" s="204"/>
      <c r="G60" s="204"/>
      <c r="H60" s="204"/>
      <c r="I60" s="204"/>
      <c r="J60" s="204"/>
      <c r="K60" s="204"/>
    </row>
    <row r="61" spans="1:11" x14ac:dyDescent="0.25">
      <c r="A61" s="204"/>
      <c r="B61" s="204"/>
      <c r="C61" s="205"/>
      <c r="D61" s="204"/>
      <c r="E61" s="204"/>
      <c r="F61" s="204"/>
      <c r="G61" s="204"/>
      <c r="H61" s="204"/>
      <c r="I61" s="204"/>
      <c r="J61" s="204"/>
      <c r="K61" s="204"/>
    </row>
    <row r="62" spans="1:11" x14ac:dyDescent="0.25">
      <c r="A62" s="204"/>
      <c r="B62" s="204"/>
      <c r="C62" s="205"/>
      <c r="D62" s="204"/>
      <c r="E62" s="204"/>
      <c r="F62" s="204"/>
      <c r="G62" s="204"/>
      <c r="H62" s="204"/>
      <c r="I62" s="204"/>
      <c r="J62" s="204"/>
      <c r="K62" s="204"/>
    </row>
    <row r="63" spans="1:11" x14ac:dyDescent="0.25">
      <c r="A63" s="204"/>
      <c r="B63" s="204"/>
      <c r="C63" s="205"/>
      <c r="D63" s="204"/>
      <c r="E63" s="204"/>
      <c r="F63" s="204"/>
      <c r="G63" s="204"/>
      <c r="H63" s="204"/>
      <c r="I63" s="204"/>
      <c r="J63" s="204"/>
      <c r="K63" s="204"/>
    </row>
    <row r="64" spans="1:11" x14ac:dyDescent="0.25">
      <c r="A64" s="204"/>
      <c r="B64" s="204"/>
      <c r="C64" s="205"/>
      <c r="D64" s="204"/>
      <c r="E64" s="204"/>
      <c r="F64" s="204"/>
      <c r="G64" s="204"/>
      <c r="H64" s="204"/>
      <c r="I64" s="204"/>
      <c r="J64" s="204"/>
      <c r="K64" s="204"/>
    </row>
    <row r="65" spans="1:11" x14ac:dyDescent="0.25">
      <c r="A65" s="204"/>
      <c r="B65" s="204"/>
      <c r="C65" s="205"/>
      <c r="D65" s="204"/>
      <c r="E65" s="204"/>
      <c r="F65" s="204"/>
      <c r="G65" s="204"/>
      <c r="H65" s="204"/>
      <c r="I65" s="204"/>
      <c r="J65" s="204"/>
      <c r="K65" s="204"/>
    </row>
    <row r="66" spans="1:11" x14ac:dyDescent="0.25">
      <c r="A66" s="204"/>
      <c r="B66" s="204"/>
      <c r="C66" s="205"/>
      <c r="D66" s="204"/>
      <c r="E66" s="204"/>
      <c r="F66" s="204"/>
      <c r="G66" s="204"/>
      <c r="H66" s="204"/>
      <c r="I66" s="204"/>
      <c r="J66" s="204"/>
      <c r="K66" s="204"/>
    </row>
    <row r="67" spans="1:11" x14ac:dyDescent="0.25">
      <c r="A67" s="204"/>
      <c r="B67" s="204"/>
      <c r="C67" s="205"/>
      <c r="D67" s="204"/>
      <c r="E67" s="204"/>
      <c r="F67" s="204"/>
      <c r="G67" s="204"/>
      <c r="H67" s="204"/>
      <c r="I67" s="204"/>
      <c r="J67" s="204"/>
      <c r="K67" s="204"/>
    </row>
    <row r="68" spans="1:11" x14ac:dyDescent="0.25">
      <c r="A68" s="204"/>
      <c r="B68" s="204"/>
      <c r="C68" s="205"/>
      <c r="D68" s="204"/>
      <c r="E68" s="204"/>
      <c r="F68" s="204"/>
      <c r="G68" s="204"/>
      <c r="H68" s="204"/>
      <c r="I68" s="204"/>
      <c r="J68" s="204"/>
      <c r="K68" s="204"/>
    </row>
    <row r="69" spans="1:11" x14ac:dyDescent="0.25">
      <c r="A69" s="204"/>
      <c r="B69" s="204"/>
      <c r="C69" s="205"/>
      <c r="D69" s="204"/>
      <c r="E69" s="204"/>
      <c r="F69" s="204"/>
      <c r="G69" s="204"/>
      <c r="H69" s="204"/>
      <c r="I69" s="204"/>
      <c r="J69" s="204"/>
      <c r="K69" s="204"/>
    </row>
    <row r="70" spans="1:11" x14ac:dyDescent="0.25">
      <c r="A70" s="204"/>
      <c r="B70" s="204"/>
      <c r="C70" s="205"/>
      <c r="D70" s="204"/>
      <c r="E70" s="204"/>
      <c r="F70" s="204"/>
      <c r="G70" s="204"/>
      <c r="H70" s="204"/>
      <c r="I70" s="204"/>
      <c r="J70" s="204"/>
      <c r="K70" s="204"/>
    </row>
    <row r="71" spans="1:11" x14ac:dyDescent="0.25">
      <c r="A71" s="204"/>
      <c r="B71" s="204"/>
      <c r="C71" s="205"/>
      <c r="D71" s="204"/>
      <c r="E71" s="204"/>
      <c r="F71" s="204"/>
      <c r="G71" s="204"/>
      <c r="H71" s="204"/>
      <c r="I71" s="204"/>
      <c r="J71" s="204"/>
      <c r="K71" s="204"/>
    </row>
    <row r="72" spans="1:11" x14ac:dyDescent="0.25">
      <c r="A72" s="204"/>
      <c r="B72" s="204"/>
      <c r="C72" s="205"/>
      <c r="D72" s="204"/>
      <c r="E72" s="204"/>
      <c r="F72" s="204"/>
      <c r="G72" s="204"/>
      <c r="H72" s="204"/>
      <c r="I72" s="204"/>
      <c r="J72" s="204"/>
      <c r="K72" s="204"/>
    </row>
    <row r="73" spans="1:11" x14ac:dyDescent="0.25">
      <c r="A73" s="204"/>
      <c r="B73" s="204"/>
      <c r="C73" s="205"/>
      <c r="D73" s="204"/>
      <c r="E73" s="204"/>
      <c r="F73" s="204"/>
      <c r="G73" s="204"/>
      <c r="H73" s="204"/>
      <c r="I73" s="204"/>
      <c r="J73" s="204"/>
      <c r="K73" s="204"/>
    </row>
    <row r="74" spans="1:11" x14ac:dyDescent="0.25">
      <c r="A74" s="204"/>
      <c r="B74" s="204"/>
      <c r="C74" s="205"/>
      <c r="D74" s="204"/>
      <c r="E74" s="204"/>
      <c r="F74" s="204"/>
      <c r="G74" s="204"/>
      <c r="H74" s="204"/>
      <c r="I74" s="204"/>
      <c r="J74" s="204"/>
      <c r="K74" s="204"/>
    </row>
    <row r="75" spans="1:11" x14ac:dyDescent="0.25">
      <c r="A75" s="204"/>
      <c r="B75" s="204"/>
      <c r="C75" s="205"/>
      <c r="D75" s="204"/>
      <c r="E75" s="204"/>
      <c r="F75" s="204"/>
      <c r="G75" s="204"/>
      <c r="H75" s="204"/>
      <c r="I75" s="204"/>
      <c r="J75" s="204"/>
      <c r="K75" s="204"/>
    </row>
    <row r="76" spans="1:11" x14ac:dyDescent="0.25">
      <c r="A76" s="204"/>
      <c r="B76" s="204"/>
      <c r="C76" s="205"/>
      <c r="D76" s="204"/>
      <c r="E76" s="204"/>
      <c r="F76" s="204"/>
      <c r="G76" s="204"/>
      <c r="H76" s="204"/>
      <c r="I76" s="204"/>
      <c r="J76" s="204"/>
      <c r="K76" s="204"/>
    </row>
    <row r="77" spans="1:11" x14ac:dyDescent="0.25">
      <c r="A77" s="204"/>
      <c r="B77" s="204"/>
      <c r="C77" s="205"/>
      <c r="D77" s="204"/>
      <c r="E77" s="204"/>
      <c r="F77" s="204"/>
      <c r="G77" s="204"/>
      <c r="H77" s="204"/>
      <c r="I77" s="204"/>
      <c r="J77" s="204"/>
      <c r="K77" s="204"/>
    </row>
    <row r="78" spans="1:11" x14ac:dyDescent="0.25">
      <c r="A78" s="204"/>
      <c r="B78" s="204"/>
      <c r="C78" s="205"/>
      <c r="D78" s="204"/>
      <c r="E78" s="204"/>
      <c r="F78" s="204"/>
      <c r="G78" s="204"/>
      <c r="H78" s="204"/>
      <c r="I78" s="204"/>
      <c r="J78" s="204"/>
      <c r="K78" s="204"/>
    </row>
    <row r="79" spans="1:11" x14ac:dyDescent="0.25">
      <c r="A79" s="204"/>
      <c r="B79" s="204"/>
      <c r="C79" s="205"/>
      <c r="D79" s="204"/>
      <c r="E79" s="204"/>
      <c r="F79" s="204"/>
      <c r="G79" s="204"/>
      <c r="H79" s="204"/>
      <c r="I79" s="204"/>
      <c r="J79" s="204"/>
      <c r="K79" s="204"/>
    </row>
    <row r="80" spans="1:11" x14ac:dyDescent="0.25">
      <c r="A80" s="204"/>
      <c r="B80" s="204"/>
      <c r="C80" s="205"/>
      <c r="D80" s="204"/>
      <c r="E80" s="204"/>
      <c r="F80" s="204"/>
      <c r="G80" s="204"/>
      <c r="H80" s="204"/>
      <c r="I80" s="204"/>
      <c r="J80" s="204"/>
      <c r="K80" s="204"/>
    </row>
    <row r="81" spans="1:11" x14ac:dyDescent="0.25">
      <c r="A81" s="204"/>
      <c r="B81" s="204"/>
      <c r="C81" s="205"/>
      <c r="D81" s="204"/>
      <c r="E81" s="204"/>
      <c r="F81" s="204"/>
      <c r="G81" s="204"/>
      <c r="H81" s="204"/>
      <c r="I81" s="204"/>
      <c r="J81" s="204"/>
      <c r="K81" s="204"/>
    </row>
    <row r="82" spans="1:11" x14ac:dyDescent="0.25">
      <c r="A82" s="204"/>
      <c r="B82" s="204"/>
      <c r="C82" s="205"/>
      <c r="D82" s="204"/>
      <c r="E82" s="204"/>
      <c r="F82" s="204"/>
      <c r="G82" s="204"/>
      <c r="H82" s="204"/>
      <c r="I82" s="204"/>
      <c r="J82" s="204"/>
      <c r="K82" s="204"/>
    </row>
    <row r="83" spans="1:11" x14ac:dyDescent="0.25">
      <c r="A83" s="204"/>
      <c r="B83" s="204"/>
      <c r="C83" s="205"/>
      <c r="D83" s="204"/>
      <c r="E83" s="204"/>
      <c r="F83" s="204"/>
      <c r="G83" s="204"/>
      <c r="H83" s="204"/>
      <c r="I83" s="204"/>
      <c r="J83" s="204"/>
      <c r="K83" s="204"/>
    </row>
    <row r="84" spans="1:11" x14ac:dyDescent="0.25">
      <c r="A84" s="204"/>
      <c r="B84" s="204"/>
      <c r="C84" s="205"/>
      <c r="D84" s="204"/>
      <c r="E84" s="204"/>
      <c r="F84" s="204"/>
      <c r="G84" s="204"/>
      <c r="H84" s="204"/>
      <c r="I84" s="204"/>
      <c r="J84" s="204"/>
      <c r="K84" s="204"/>
    </row>
    <row r="85" spans="1:11" x14ac:dyDescent="0.25">
      <c r="A85" s="204"/>
      <c r="B85" s="204"/>
      <c r="C85" s="205"/>
      <c r="D85" s="204"/>
      <c r="E85" s="204"/>
      <c r="F85" s="204"/>
      <c r="G85" s="204"/>
      <c r="H85" s="204"/>
      <c r="I85" s="204"/>
      <c r="J85" s="204"/>
      <c r="K85" s="204"/>
    </row>
    <row r="86" spans="1:11" x14ac:dyDescent="0.25">
      <c r="A86" s="204"/>
      <c r="B86" s="204"/>
      <c r="C86" s="205"/>
      <c r="D86" s="204"/>
      <c r="E86" s="204"/>
      <c r="F86" s="204"/>
      <c r="G86" s="204"/>
      <c r="H86" s="204"/>
      <c r="I86" s="204"/>
      <c r="J86" s="204"/>
      <c r="K86" s="204"/>
    </row>
    <row r="87" spans="1:11" x14ac:dyDescent="0.25">
      <c r="A87" s="204"/>
      <c r="B87" s="204"/>
      <c r="C87" s="205"/>
      <c r="D87" s="204"/>
      <c r="E87" s="204"/>
      <c r="F87" s="204"/>
      <c r="G87" s="204"/>
      <c r="H87" s="204"/>
      <c r="I87" s="204"/>
      <c r="J87" s="204"/>
      <c r="K87" s="204"/>
    </row>
    <row r="88" spans="1:11" x14ac:dyDescent="0.25">
      <c r="A88" s="204"/>
      <c r="B88" s="204"/>
      <c r="C88" s="205"/>
      <c r="D88" s="204"/>
      <c r="E88" s="204"/>
      <c r="F88" s="204"/>
      <c r="G88" s="204"/>
      <c r="H88" s="204"/>
      <c r="I88" s="204"/>
      <c r="J88" s="204"/>
      <c r="K88" s="204"/>
    </row>
    <row r="89" spans="1:11" x14ac:dyDescent="0.25">
      <c r="A89" s="204"/>
      <c r="B89" s="204"/>
      <c r="C89" s="205"/>
      <c r="D89" s="204"/>
      <c r="E89" s="204"/>
      <c r="F89" s="204"/>
      <c r="G89" s="204"/>
      <c r="H89" s="204"/>
      <c r="I89" s="204"/>
      <c r="J89" s="204"/>
      <c r="K89" s="204"/>
    </row>
    <row r="90" spans="1:11" x14ac:dyDescent="0.25">
      <c r="A90" s="204"/>
      <c r="B90" s="204"/>
      <c r="C90" s="205"/>
      <c r="D90" s="204"/>
      <c r="E90" s="204"/>
      <c r="F90" s="204"/>
      <c r="G90" s="204"/>
      <c r="H90" s="204"/>
      <c r="I90" s="204"/>
      <c r="J90" s="204"/>
      <c r="K90" s="204"/>
    </row>
    <row r="91" spans="1:11" x14ac:dyDescent="0.25">
      <c r="A91" s="204"/>
      <c r="B91" s="204"/>
      <c r="C91" s="205"/>
      <c r="D91" s="204"/>
      <c r="E91" s="204"/>
      <c r="F91" s="204"/>
      <c r="G91" s="204"/>
      <c r="H91" s="204"/>
      <c r="I91" s="204"/>
      <c r="J91" s="204"/>
      <c r="K91" s="204"/>
    </row>
    <row r="92" spans="1:11" x14ac:dyDescent="0.25">
      <c r="A92" s="204"/>
      <c r="B92" s="204"/>
      <c r="C92" s="205"/>
      <c r="D92" s="204"/>
      <c r="E92" s="204"/>
      <c r="F92" s="204"/>
      <c r="G92" s="204"/>
      <c r="H92" s="204"/>
      <c r="I92" s="204"/>
      <c r="J92" s="204"/>
      <c r="K92" s="204"/>
    </row>
    <row r="93" spans="1:11" x14ac:dyDescent="0.25">
      <c r="A93" s="204"/>
      <c r="B93" s="204"/>
      <c r="C93" s="205"/>
      <c r="D93" s="204"/>
      <c r="E93" s="204"/>
      <c r="F93" s="204"/>
      <c r="G93" s="204"/>
      <c r="H93" s="204"/>
      <c r="I93" s="204"/>
      <c r="J93" s="204"/>
      <c r="K93" s="204"/>
    </row>
    <row r="94" spans="1:11" x14ac:dyDescent="0.25">
      <c r="A94" s="204"/>
      <c r="B94" s="204"/>
      <c r="C94" s="205"/>
      <c r="D94" s="204"/>
      <c r="E94" s="204"/>
      <c r="F94" s="204"/>
      <c r="G94" s="204"/>
      <c r="H94" s="204"/>
      <c r="I94" s="204"/>
      <c r="J94" s="204"/>
      <c r="K94" s="204"/>
    </row>
    <row r="95" spans="1:11" x14ac:dyDescent="0.25">
      <c r="A95" s="204"/>
      <c r="B95" s="204"/>
      <c r="C95" s="205"/>
      <c r="D95" s="204"/>
      <c r="E95" s="204"/>
      <c r="F95" s="204"/>
      <c r="G95" s="204"/>
      <c r="H95" s="204"/>
      <c r="I95" s="204"/>
      <c r="J95" s="204"/>
      <c r="K95" s="204"/>
    </row>
    <row r="96" spans="1:11" x14ac:dyDescent="0.25">
      <c r="A96" s="204"/>
      <c r="B96" s="204"/>
      <c r="C96" s="205"/>
      <c r="D96" s="204"/>
      <c r="E96" s="204"/>
      <c r="F96" s="204"/>
      <c r="G96" s="204"/>
      <c r="H96" s="204"/>
      <c r="I96" s="204"/>
      <c r="J96" s="204"/>
      <c r="K96" s="204"/>
    </row>
    <row r="97" spans="1:11" x14ac:dyDescent="0.25">
      <c r="A97" s="204"/>
      <c r="B97" s="204"/>
      <c r="C97" s="205"/>
      <c r="D97" s="204"/>
      <c r="E97" s="204"/>
      <c r="F97" s="204"/>
      <c r="G97" s="204"/>
      <c r="H97" s="204"/>
      <c r="I97" s="204"/>
      <c r="J97" s="204"/>
      <c r="K97" s="204"/>
    </row>
    <row r="98" spans="1:11" x14ac:dyDescent="0.25">
      <c r="A98" s="204"/>
      <c r="B98" s="204"/>
      <c r="C98" s="205"/>
      <c r="D98" s="204"/>
      <c r="E98" s="204"/>
      <c r="F98" s="204"/>
      <c r="G98" s="204"/>
      <c r="H98" s="204"/>
      <c r="I98" s="204"/>
      <c r="J98" s="204"/>
      <c r="K98" s="204"/>
    </row>
    <row r="99" spans="1:11" x14ac:dyDescent="0.25">
      <c r="A99" s="204"/>
      <c r="B99" s="204"/>
      <c r="C99" s="205"/>
      <c r="D99" s="204"/>
      <c r="E99" s="204"/>
      <c r="F99" s="204"/>
      <c r="G99" s="204"/>
      <c r="H99" s="204"/>
      <c r="I99" s="204"/>
      <c r="J99" s="204"/>
      <c r="K99" s="204"/>
    </row>
    <row r="100" spans="1:11" x14ac:dyDescent="0.25">
      <c r="C100" s="153"/>
    </row>
    <row r="101" spans="1:11" x14ac:dyDescent="0.25">
      <c r="C101" s="153"/>
    </row>
    <row r="102" spans="1:11" x14ac:dyDescent="0.25">
      <c r="C102" s="153"/>
    </row>
    <row r="103" spans="1:11" x14ac:dyDescent="0.25">
      <c r="C103" s="153"/>
    </row>
    <row r="104" spans="1:11" x14ac:dyDescent="0.25">
      <c r="C104" s="153"/>
    </row>
    <row r="105" spans="1:11" x14ac:dyDescent="0.25">
      <c r="C105" s="153"/>
    </row>
    <row r="106" spans="1:11" x14ac:dyDescent="0.25">
      <c r="C106" s="153"/>
    </row>
    <row r="107" spans="1:11" x14ac:dyDescent="0.25">
      <c r="C107" s="153"/>
    </row>
    <row r="108" spans="1:11" x14ac:dyDescent="0.25">
      <c r="C108" s="153"/>
    </row>
    <row r="109" spans="1:11" x14ac:dyDescent="0.25">
      <c r="C109" s="153"/>
    </row>
    <row r="110" spans="1:11" x14ac:dyDescent="0.25">
      <c r="C110" s="153"/>
    </row>
    <row r="111" spans="1:11" x14ac:dyDescent="0.25">
      <c r="C111" s="153"/>
    </row>
    <row r="112" spans="1:11" x14ac:dyDescent="0.25">
      <c r="C112" s="153"/>
    </row>
    <row r="113" spans="3:3" x14ac:dyDescent="0.25">
      <c r="C113" s="153"/>
    </row>
    <row r="114" spans="3:3" x14ac:dyDescent="0.25">
      <c r="C114" s="153"/>
    </row>
    <row r="115" spans="3:3" x14ac:dyDescent="0.25">
      <c r="C115" s="153"/>
    </row>
    <row r="116" spans="3:3" x14ac:dyDescent="0.25">
      <c r="C116" s="153"/>
    </row>
    <row r="117" spans="3:3" x14ac:dyDescent="0.25">
      <c r="C117" s="153"/>
    </row>
    <row r="118" spans="3:3" x14ac:dyDescent="0.25">
      <c r="C118" s="153"/>
    </row>
    <row r="119" spans="3:3" x14ac:dyDescent="0.25">
      <c r="C119" s="153"/>
    </row>
    <row r="120" spans="3:3" x14ac:dyDescent="0.25">
      <c r="C120" s="153"/>
    </row>
    <row r="121" spans="3:3" x14ac:dyDescent="0.25">
      <c r="C121" s="153"/>
    </row>
    <row r="122" spans="3:3" x14ac:dyDescent="0.25">
      <c r="C122" s="153"/>
    </row>
    <row r="123" spans="3:3" x14ac:dyDescent="0.25">
      <c r="C123" s="153"/>
    </row>
    <row r="124" spans="3:3" x14ac:dyDescent="0.25">
      <c r="C124" s="153"/>
    </row>
    <row r="125" spans="3:3" x14ac:dyDescent="0.25">
      <c r="C125" s="153"/>
    </row>
    <row r="126" spans="3:3" x14ac:dyDescent="0.25">
      <c r="C126" s="153"/>
    </row>
    <row r="127" spans="3:3" x14ac:dyDescent="0.25">
      <c r="C127" s="153"/>
    </row>
    <row r="128" spans="3:3" x14ac:dyDescent="0.25">
      <c r="C128" s="153"/>
    </row>
    <row r="129" spans="3:3" x14ac:dyDescent="0.25">
      <c r="C129" s="153"/>
    </row>
    <row r="130" spans="3:3" x14ac:dyDescent="0.25">
      <c r="C130" s="153"/>
    </row>
    <row r="131" spans="3:3" x14ac:dyDescent="0.25">
      <c r="C131" s="153"/>
    </row>
    <row r="132" spans="3:3" x14ac:dyDescent="0.25">
      <c r="C132" s="153"/>
    </row>
    <row r="133" spans="3:3" x14ac:dyDescent="0.25">
      <c r="C133" s="153"/>
    </row>
    <row r="134" spans="3:3" x14ac:dyDescent="0.25">
      <c r="C134" s="153"/>
    </row>
    <row r="135" spans="3:3" x14ac:dyDescent="0.25">
      <c r="C135" s="153"/>
    </row>
    <row r="136" spans="3:3" x14ac:dyDescent="0.25">
      <c r="C136" s="153"/>
    </row>
    <row r="137" spans="3:3" x14ac:dyDescent="0.25">
      <c r="C137" s="153"/>
    </row>
    <row r="138" spans="3:3" x14ac:dyDescent="0.25">
      <c r="C138" s="153"/>
    </row>
    <row r="139" spans="3:3" x14ac:dyDescent="0.25">
      <c r="C139" s="153"/>
    </row>
    <row r="140" spans="3:3" x14ac:dyDescent="0.25">
      <c r="C140" s="153"/>
    </row>
    <row r="141" spans="3:3" x14ac:dyDescent="0.25">
      <c r="C141" s="153"/>
    </row>
    <row r="142" spans="3:3" x14ac:dyDescent="0.25">
      <c r="C142" s="153"/>
    </row>
    <row r="143" spans="3:3" x14ac:dyDescent="0.25">
      <c r="C143" s="153"/>
    </row>
    <row r="144" spans="3:3" x14ac:dyDescent="0.25">
      <c r="C144" s="153"/>
    </row>
    <row r="145" spans="3:3" x14ac:dyDescent="0.25">
      <c r="C145" s="153"/>
    </row>
    <row r="146" spans="3:3" x14ac:dyDescent="0.25">
      <c r="C146" s="153"/>
    </row>
    <row r="147" spans="3:3" x14ac:dyDescent="0.25">
      <c r="C147" s="153"/>
    </row>
    <row r="148" spans="3:3" x14ac:dyDescent="0.25">
      <c r="C148" s="153"/>
    </row>
    <row r="149" spans="3:3" x14ac:dyDescent="0.25">
      <c r="C149" s="153"/>
    </row>
    <row r="150" spans="3:3" x14ac:dyDescent="0.25">
      <c r="C150" s="153"/>
    </row>
    <row r="151" spans="3:3" x14ac:dyDescent="0.25">
      <c r="C151" s="153"/>
    </row>
    <row r="152" spans="3:3" x14ac:dyDescent="0.25">
      <c r="C152" s="153"/>
    </row>
    <row r="153" spans="3:3" x14ac:dyDescent="0.25">
      <c r="C153" s="153"/>
    </row>
    <row r="154" spans="3:3" x14ac:dyDescent="0.25">
      <c r="C154" s="153"/>
    </row>
    <row r="155" spans="3:3" x14ac:dyDescent="0.25">
      <c r="C155" s="153"/>
    </row>
    <row r="156" spans="3:3" x14ac:dyDescent="0.25">
      <c r="C156" s="153"/>
    </row>
    <row r="157" spans="3:3" x14ac:dyDescent="0.25">
      <c r="C157" s="153"/>
    </row>
    <row r="158" spans="3:3" x14ac:dyDescent="0.25">
      <c r="C158" s="153"/>
    </row>
    <row r="159" spans="3:3" x14ac:dyDescent="0.25">
      <c r="C159" s="153"/>
    </row>
    <row r="160" spans="3:3" x14ac:dyDescent="0.25">
      <c r="C160" s="153"/>
    </row>
    <row r="161" spans="3:3" x14ac:dyDescent="0.25">
      <c r="C161" s="153"/>
    </row>
    <row r="162" spans="3:3" x14ac:dyDescent="0.25">
      <c r="C162" s="153"/>
    </row>
    <row r="163" spans="3:3" x14ac:dyDescent="0.25">
      <c r="C163" s="153"/>
    </row>
    <row r="164" spans="3:3" x14ac:dyDescent="0.25">
      <c r="C164" s="153"/>
    </row>
    <row r="165" spans="3:3" x14ac:dyDescent="0.25">
      <c r="C165" s="153"/>
    </row>
    <row r="166" spans="3:3" x14ac:dyDescent="0.25">
      <c r="C166" s="153"/>
    </row>
    <row r="167" spans="3:3" x14ac:dyDescent="0.25">
      <c r="C167" s="153"/>
    </row>
    <row r="168" spans="3:3" x14ac:dyDescent="0.25">
      <c r="C168" s="153"/>
    </row>
    <row r="169" spans="3:3" x14ac:dyDescent="0.25">
      <c r="C169" s="153"/>
    </row>
    <row r="170" spans="3:3" x14ac:dyDescent="0.25">
      <c r="C170" s="153"/>
    </row>
    <row r="171" spans="3:3" x14ac:dyDescent="0.25">
      <c r="C171" s="153"/>
    </row>
    <row r="172" spans="3:3" x14ac:dyDescent="0.25">
      <c r="C172" s="153"/>
    </row>
    <row r="173" spans="3:3" x14ac:dyDescent="0.25">
      <c r="C173" s="153"/>
    </row>
    <row r="174" spans="3:3" x14ac:dyDescent="0.25">
      <c r="C174" s="153"/>
    </row>
    <row r="175" spans="3:3" x14ac:dyDescent="0.25">
      <c r="C175" s="153"/>
    </row>
    <row r="176" spans="3:3" x14ac:dyDescent="0.25">
      <c r="C176" s="153"/>
    </row>
    <row r="177" spans="3:3" x14ac:dyDescent="0.25">
      <c r="C177" s="153"/>
    </row>
  </sheetData>
  <mergeCells count="12">
    <mergeCell ref="A19:B19"/>
    <mergeCell ref="A12:B12"/>
    <mergeCell ref="A13:B13"/>
    <mergeCell ref="A15:B15"/>
    <mergeCell ref="A16:B16"/>
    <mergeCell ref="A17:B17"/>
    <mergeCell ref="A37:F37"/>
    <mergeCell ref="A32:B32"/>
    <mergeCell ref="A33:B33"/>
    <mergeCell ref="A20:B20"/>
    <mergeCell ref="A23:H23"/>
    <mergeCell ref="A25:B25"/>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6"/>
  <sheetViews>
    <sheetView workbookViewId="0">
      <selection activeCell="P22" sqref="P22"/>
    </sheetView>
  </sheetViews>
  <sheetFormatPr baseColWidth="10" defaultColWidth="11.42578125" defaultRowHeight="15" x14ac:dyDescent="0.25"/>
  <cols>
    <col min="1" max="1" width="34.140625" style="153" customWidth="1"/>
    <col min="2" max="3" width="12.85546875" style="153" customWidth="1"/>
    <col min="4" max="4" width="12.85546875" style="132" customWidth="1"/>
    <col min="5" max="6" width="12.85546875" style="153" customWidth="1"/>
    <col min="7" max="7" width="14.85546875" style="153" customWidth="1"/>
    <col min="8" max="256" width="9.140625" style="153" customWidth="1"/>
    <col min="257" max="16384" width="11.42578125" style="153"/>
  </cols>
  <sheetData>
    <row r="1" spans="1:8" x14ac:dyDescent="0.25">
      <c r="A1" s="132"/>
    </row>
    <row r="2" spans="1:8" s="209" customFormat="1" ht="6" customHeight="1" x14ac:dyDescent="0.2"/>
    <row r="3" spans="1:8" ht="18" x14ac:dyDescent="0.25">
      <c r="A3" s="135" t="s">
        <v>493</v>
      </c>
      <c r="C3" s="388">
        <v>45657</v>
      </c>
      <c r="G3" s="132"/>
    </row>
    <row r="4" spans="1:8" x14ac:dyDescent="0.25">
      <c r="D4" s="3"/>
      <c r="E4" s="3"/>
    </row>
    <row r="5" spans="1:8" x14ac:dyDescent="0.25">
      <c r="A5" s="267" t="s">
        <v>494</v>
      </c>
      <c r="B5" s="267"/>
      <c r="C5" s="267"/>
      <c r="D5" s="288"/>
      <c r="E5" s="3"/>
    </row>
    <row r="6" spans="1:8" x14ac:dyDescent="0.25">
      <c r="A6" s="253"/>
      <c r="B6" s="263"/>
      <c r="C6" s="264">
        <v>45657</v>
      </c>
      <c r="D6" s="289"/>
      <c r="E6" s="3"/>
    </row>
    <row r="7" spans="1:8" x14ac:dyDescent="0.25">
      <c r="A7" s="206" t="s">
        <v>495</v>
      </c>
      <c r="B7" s="229"/>
      <c r="C7" s="290">
        <v>0.41520275207062979</v>
      </c>
      <c r="D7" s="291"/>
      <c r="E7" s="3"/>
    </row>
    <row r="8" spans="1:8" x14ac:dyDescent="0.25">
      <c r="A8" s="206" t="s">
        <v>686</v>
      </c>
      <c r="B8" s="229"/>
      <c r="C8" s="290">
        <v>0</v>
      </c>
      <c r="D8" s="291"/>
      <c r="E8" s="3"/>
    </row>
    <row r="9" spans="1:8" x14ac:dyDescent="0.25">
      <c r="A9" s="207" t="s">
        <v>467</v>
      </c>
      <c r="B9" s="230"/>
      <c r="C9" s="290">
        <v>0.58479724792937016</v>
      </c>
      <c r="D9" s="291"/>
      <c r="E9" s="3"/>
    </row>
    <row r="10" spans="1:8" x14ac:dyDescent="0.25">
      <c r="A10" s="204"/>
      <c r="B10" s="204"/>
      <c r="D10" s="283"/>
      <c r="E10" s="3"/>
    </row>
    <row r="11" spans="1:8" x14ac:dyDescent="0.25">
      <c r="A11" s="204"/>
      <c r="B11" s="204"/>
      <c r="C11" s="204"/>
      <c r="D11" s="283"/>
      <c r="E11" s="3"/>
    </row>
    <row r="12" spans="1:8" x14ac:dyDescent="0.25">
      <c r="A12" s="267" t="s">
        <v>496</v>
      </c>
      <c r="B12" s="267"/>
      <c r="C12" s="267"/>
      <c r="D12" s="288"/>
      <c r="E12" s="3"/>
    </row>
    <row r="13" spans="1:8" x14ac:dyDescent="0.25">
      <c r="A13" s="253"/>
      <c r="B13" s="263"/>
      <c r="C13" s="264">
        <v>45657</v>
      </c>
      <c r="D13" s="289"/>
      <c r="E13" s="3"/>
    </row>
    <row r="14" spans="1:8" x14ac:dyDescent="0.25">
      <c r="A14" s="206" t="s">
        <v>497</v>
      </c>
      <c r="B14" s="230"/>
      <c r="C14" s="290">
        <v>1.6442722994897845E-2</v>
      </c>
      <c r="D14" s="291"/>
      <c r="E14" s="3"/>
    </row>
    <row r="15" spans="1:8" x14ac:dyDescent="0.25">
      <c r="A15" s="206" t="s">
        <v>528</v>
      </c>
      <c r="B15" s="230"/>
      <c r="C15" s="290">
        <v>0.9835572770051022</v>
      </c>
      <c r="D15" s="291"/>
      <c r="E15" s="283"/>
      <c r="F15" s="204"/>
      <c r="G15" s="204"/>
      <c r="H15" s="204"/>
    </row>
    <row r="16" spans="1:8" x14ac:dyDescent="0.25">
      <c r="A16" s="204"/>
      <c r="B16" s="204"/>
      <c r="C16" s="231"/>
      <c r="D16" s="231"/>
      <c r="E16" s="231"/>
      <c r="F16" s="231"/>
      <c r="G16" s="231"/>
      <c r="H16" s="231"/>
    </row>
    <row r="17" spans="1:8" ht="15" customHeight="1" x14ac:dyDescent="0.25">
      <c r="A17" s="436" t="s">
        <v>688</v>
      </c>
      <c r="B17" s="436"/>
      <c r="C17" s="436"/>
      <c r="D17" s="436"/>
      <c r="E17" s="436"/>
      <c r="F17" s="436"/>
      <c r="G17" s="436"/>
      <c r="H17" s="436"/>
    </row>
    <row r="18" spans="1:8" ht="15" customHeight="1" x14ac:dyDescent="0.25">
      <c r="A18" s="253" t="s">
        <v>22</v>
      </c>
      <c r="B18" s="263"/>
      <c r="C18" s="266" t="s">
        <v>498</v>
      </c>
      <c r="D18" s="266" t="s">
        <v>499</v>
      </c>
      <c r="E18" s="266" t="s">
        <v>500</v>
      </c>
      <c r="F18" s="266" t="s">
        <v>501</v>
      </c>
      <c r="G18" s="266" t="s">
        <v>502</v>
      </c>
      <c r="H18" s="266" t="s">
        <v>30</v>
      </c>
    </row>
    <row r="19" spans="1:8" x14ac:dyDescent="0.25">
      <c r="A19" s="206" t="s">
        <v>497</v>
      </c>
      <c r="B19" s="229"/>
      <c r="C19" s="232">
        <v>0</v>
      </c>
      <c r="D19" s="232">
        <v>2.5</v>
      </c>
      <c r="E19" s="232">
        <v>7.4</v>
      </c>
      <c r="F19" s="232">
        <v>39.299999999999997</v>
      </c>
      <c r="G19" s="232">
        <v>218.6</v>
      </c>
      <c r="H19" s="232">
        <v>267.8</v>
      </c>
    </row>
    <row r="20" spans="1:8" x14ac:dyDescent="0.25">
      <c r="A20" s="233" t="s">
        <v>503</v>
      </c>
      <c r="B20" s="234"/>
      <c r="C20" s="235">
        <v>0</v>
      </c>
      <c r="D20" s="235">
        <v>2.5</v>
      </c>
      <c r="E20" s="235">
        <v>7.4</v>
      </c>
      <c r="F20" s="235">
        <v>39.299999999999997</v>
      </c>
      <c r="G20" s="235">
        <v>218.6</v>
      </c>
      <c r="H20" s="235">
        <v>267.8</v>
      </c>
    </row>
    <row r="21" spans="1:8" s="208" customFormat="1" x14ac:dyDescent="0.25">
      <c r="A21" s="204"/>
      <c r="B21" s="204"/>
      <c r="C21" s="204"/>
      <c r="D21" s="236"/>
      <c r="E21" s="231"/>
      <c r="F21" s="231"/>
      <c r="G21" s="231"/>
      <c r="H21" s="231"/>
    </row>
    <row r="22" spans="1:8" x14ac:dyDescent="0.25">
      <c r="A22" s="204"/>
      <c r="B22" s="204"/>
      <c r="C22" s="204"/>
      <c r="D22" s="205"/>
      <c r="E22" s="204"/>
      <c r="F22" s="204"/>
      <c r="G22" s="204"/>
      <c r="H22" s="204"/>
    </row>
    <row r="23" spans="1:8" x14ac:dyDescent="0.25">
      <c r="A23" s="267" t="s">
        <v>594</v>
      </c>
      <c r="B23" s="267"/>
      <c r="C23" s="267"/>
      <c r="D23" s="267"/>
      <c r="E23" s="267"/>
      <c r="F23" s="267"/>
      <c r="G23" s="267"/>
    </row>
    <row r="24" spans="1:8" ht="25.5" x14ac:dyDescent="0.25">
      <c r="A24" s="292" t="s">
        <v>593</v>
      </c>
      <c r="B24" s="293" t="s">
        <v>588</v>
      </c>
      <c r="C24" s="294" t="s">
        <v>589</v>
      </c>
      <c r="D24" s="294" t="s">
        <v>590</v>
      </c>
      <c r="E24" s="294" t="s">
        <v>591</v>
      </c>
      <c r="F24" s="293" t="s">
        <v>592</v>
      </c>
      <c r="G24" s="295" t="s">
        <v>30</v>
      </c>
    </row>
    <row r="25" spans="1:8" x14ac:dyDescent="0.25">
      <c r="A25" s="414" t="s">
        <v>570</v>
      </c>
      <c r="B25" s="416">
        <v>0</v>
      </c>
      <c r="C25" s="416">
        <v>0</v>
      </c>
      <c r="D25" s="416">
        <v>0</v>
      </c>
      <c r="E25" s="416">
        <v>0</v>
      </c>
      <c r="F25" s="415">
        <v>2084</v>
      </c>
      <c r="G25" s="421">
        <v>2084</v>
      </c>
      <c r="H25" s="283"/>
    </row>
    <row r="26" spans="1:8" x14ac:dyDescent="0.25">
      <c r="A26" s="414" t="s">
        <v>571</v>
      </c>
      <c r="B26" s="416">
        <v>0.6</v>
      </c>
      <c r="C26" s="416">
        <v>15.5</v>
      </c>
      <c r="D26" s="416">
        <v>6052</v>
      </c>
      <c r="E26" s="416">
        <v>0</v>
      </c>
      <c r="F26" s="416">
        <v>10229.4</v>
      </c>
      <c r="G26" s="421">
        <v>16297.5</v>
      </c>
      <c r="H26" s="283"/>
    </row>
    <row r="27" spans="1:8" x14ac:dyDescent="0.25">
      <c r="A27" s="422" t="s">
        <v>492</v>
      </c>
      <c r="B27" s="423">
        <v>0</v>
      </c>
      <c r="C27" s="416">
        <v>0</v>
      </c>
      <c r="D27" s="416">
        <v>0</v>
      </c>
      <c r="E27" s="416">
        <v>0</v>
      </c>
      <c r="F27" s="415">
        <v>2589.4</v>
      </c>
      <c r="G27" s="421">
        <v>2589.4</v>
      </c>
      <c r="H27" s="283"/>
    </row>
    <row r="28" spans="1:8" x14ac:dyDescent="0.25">
      <c r="A28" s="414" t="s">
        <v>595</v>
      </c>
      <c r="B28" s="415"/>
      <c r="C28" s="416">
        <v>0</v>
      </c>
      <c r="D28" s="416">
        <v>0</v>
      </c>
      <c r="E28" s="416">
        <v>0</v>
      </c>
      <c r="F28" s="415">
        <v>96</v>
      </c>
      <c r="G28" s="421">
        <v>96</v>
      </c>
      <c r="H28" s="283"/>
    </row>
    <row r="29" spans="1:8" ht="15.75" thickBot="1" x14ac:dyDescent="0.3">
      <c r="A29" s="419" t="s">
        <v>664</v>
      </c>
      <c r="B29" s="420">
        <v>0.6</v>
      </c>
      <c r="C29" s="420">
        <v>15.5</v>
      </c>
      <c r="D29" s="420">
        <v>6052</v>
      </c>
      <c r="E29" s="420">
        <v>0</v>
      </c>
      <c r="F29" s="420">
        <v>14998.8</v>
      </c>
      <c r="G29" s="420">
        <v>21066.9</v>
      </c>
    </row>
    <row r="30" spans="1:8" x14ac:dyDescent="0.25">
      <c r="D30" s="153"/>
    </row>
    <row r="31" spans="1:8" x14ac:dyDescent="0.25">
      <c r="D31" s="153"/>
    </row>
    <row r="32" spans="1:8" ht="25.5" x14ac:dyDescent="0.25">
      <c r="A32" s="396" t="s">
        <v>596</v>
      </c>
      <c r="B32" s="397" t="s">
        <v>588</v>
      </c>
      <c r="C32" s="398" t="s">
        <v>589</v>
      </c>
      <c r="D32" s="398" t="s">
        <v>590</v>
      </c>
      <c r="E32" s="398" t="s">
        <v>591</v>
      </c>
      <c r="F32" s="397" t="s">
        <v>592</v>
      </c>
      <c r="G32" s="399" t="s">
        <v>30</v>
      </c>
    </row>
    <row r="33" spans="1:8" x14ac:dyDescent="0.25">
      <c r="A33" s="414" t="s">
        <v>597</v>
      </c>
      <c r="B33" s="415">
        <v>0</v>
      </c>
      <c r="C33" s="416">
        <v>10.548999999999999</v>
      </c>
      <c r="D33" s="415">
        <v>0</v>
      </c>
      <c r="E33" s="416">
        <v>0</v>
      </c>
      <c r="F33" s="417">
        <v>15694.1</v>
      </c>
      <c r="G33" s="418">
        <v>15704.649000000001</v>
      </c>
      <c r="H33" s="283"/>
    </row>
    <row r="34" spans="1:8" x14ac:dyDescent="0.25">
      <c r="A34" s="414" t="s">
        <v>599</v>
      </c>
      <c r="B34" s="415">
        <v>44.5</v>
      </c>
      <c r="C34" s="416">
        <v>31.349</v>
      </c>
      <c r="D34" s="415">
        <v>0</v>
      </c>
      <c r="E34" s="416">
        <v>0</v>
      </c>
      <c r="F34" s="417">
        <v>102.449</v>
      </c>
      <c r="G34" s="418">
        <v>178.298</v>
      </c>
      <c r="H34" s="283"/>
    </row>
    <row r="35" spans="1:8" x14ac:dyDescent="0.25">
      <c r="A35" s="414" t="s">
        <v>598</v>
      </c>
      <c r="B35" s="415">
        <v>13.648999999999999</v>
      </c>
      <c r="C35" s="416">
        <v>40.9</v>
      </c>
      <c r="D35" s="415">
        <v>392.7</v>
      </c>
      <c r="E35" s="415">
        <v>363.9</v>
      </c>
      <c r="F35" s="417">
        <v>0</v>
      </c>
      <c r="G35" s="418">
        <v>811.14899999999989</v>
      </c>
      <c r="H35" s="283"/>
    </row>
    <row r="36" spans="1:8" ht="15.75" thickBot="1" x14ac:dyDescent="0.3">
      <c r="A36" s="419" t="s">
        <v>475</v>
      </c>
      <c r="B36" s="420">
        <v>58.149000000000001</v>
      </c>
      <c r="C36" s="420">
        <v>82.798000000000002</v>
      </c>
      <c r="D36" s="420">
        <v>392.7</v>
      </c>
      <c r="E36" s="420">
        <v>363.9</v>
      </c>
      <c r="F36" s="420">
        <v>15796.549000000001</v>
      </c>
      <c r="G36" s="420">
        <v>16693.996000000003</v>
      </c>
    </row>
  </sheetData>
  <mergeCells count="1">
    <mergeCell ref="A17:H1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election activeCell="I37" sqref="I37"/>
    </sheetView>
  </sheetViews>
  <sheetFormatPr baseColWidth="10" defaultColWidth="11.42578125" defaultRowHeight="11.25" x14ac:dyDescent="0.2"/>
  <cols>
    <col min="1" max="1" width="2.85546875" style="23" customWidth="1"/>
    <col min="2" max="2" width="16.140625" style="16" customWidth="1"/>
    <col min="3" max="3" width="18.42578125" style="16" customWidth="1"/>
    <col min="4" max="5" width="15" style="16" bestFit="1" customWidth="1"/>
    <col min="6" max="7" width="13.85546875" style="16" customWidth="1"/>
    <col min="8" max="8" width="19" style="16" bestFit="1" customWidth="1"/>
    <col min="9" max="9" width="11.42578125" style="16"/>
    <col min="10" max="10" width="14.140625" style="16" bestFit="1" customWidth="1"/>
    <col min="11" max="12" width="11.42578125" style="16"/>
    <col min="13" max="13" width="14.140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296"/>
      <c r="C3" s="296"/>
      <c r="D3" s="296"/>
      <c r="E3" s="296"/>
      <c r="F3" s="296"/>
      <c r="G3" s="296"/>
      <c r="H3" s="296"/>
    </row>
    <row r="4" spans="1:18" s="10" customFormat="1" ht="5.0999999999999996" customHeight="1" x14ac:dyDescent="0.2">
      <c r="A4" s="7"/>
      <c r="B4" s="7"/>
      <c r="C4" s="7"/>
      <c r="D4" s="8"/>
      <c r="E4" s="8"/>
      <c r="F4" s="9"/>
      <c r="G4" s="9"/>
      <c r="H4" s="9"/>
      <c r="J4" s="7"/>
      <c r="K4" s="7"/>
    </row>
    <row r="5" spans="1:18" s="3" customFormat="1" ht="15.75" x14ac:dyDescent="0.25">
      <c r="A5" s="13"/>
      <c r="B5" s="297" t="s">
        <v>600</v>
      </c>
    </row>
    <row r="7" spans="1:18" x14ac:dyDescent="0.2">
      <c r="A7" s="12"/>
    </row>
    <row r="8" spans="1:18" ht="45.75" customHeight="1" x14ac:dyDescent="0.2">
      <c r="A8" s="12"/>
      <c r="B8" s="311" t="s">
        <v>601</v>
      </c>
      <c r="C8" s="311"/>
      <c r="D8" s="311" t="s">
        <v>602</v>
      </c>
      <c r="E8" s="311"/>
      <c r="F8" s="311" t="s">
        <v>603</v>
      </c>
      <c r="G8" s="311"/>
      <c r="H8" s="311" t="s">
        <v>604</v>
      </c>
      <c r="I8" s="311"/>
      <c r="J8" s="311" t="s">
        <v>605</v>
      </c>
      <c r="K8" s="311"/>
      <c r="L8" s="311"/>
      <c r="M8" s="311"/>
      <c r="N8" s="311" t="s">
        <v>606</v>
      </c>
      <c r="O8" s="311" t="s">
        <v>607</v>
      </c>
      <c r="P8" s="298"/>
    </row>
    <row r="9" spans="1:18" ht="66" customHeight="1" x14ac:dyDescent="0.2">
      <c r="A9" s="12"/>
      <c r="B9" s="311"/>
      <c r="C9" s="311"/>
      <c r="D9" s="311" t="s">
        <v>608</v>
      </c>
      <c r="E9" s="311" t="s">
        <v>609</v>
      </c>
      <c r="F9" s="311" t="s">
        <v>610</v>
      </c>
      <c r="G9" s="311" t="s">
        <v>611</v>
      </c>
      <c r="H9" s="311" t="s">
        <v>612</v>
      </c>
      <c r="I9" s="311" t="s">
        <v>613</v>
      </c>
      <c r="J9" s="311" t="s">
        <v>614</v>
      </c>
      <c r="K9" s="311" t="s">
        <v>615</v>
      </c>
      <c r="L9" s="311" t="s">
        <v>616</v>
      </c>
      <c r="M9" s="311" t="s">
        <v>503</v>
      </c>
      <c r="N9" s="311"/>
      <c r="O9" s="311"/>
    </row>
    <row r="10" spans="1:18" x14ac:dyDescent="0.2">
      <c r="A10" s="12"/>
      <c r="B10" s="299"/>
      <c r="C10" s="300"/>
      <c r="D10" s="301" t="s">
        <v>103</v>
      </c>
      <c r="E10" s="301" t="s">
        <v>510</v>
      </c>
      <c r="F10" s="301" t="s">
        <v>104</v>
      </c>
      <c r="G10" s="301" t="s">
        <v>105</v>
      </c>
      <c r="H10" s="301" t="s">
        <v>106</v>
      </c>
      <c r="I10" s="301" t="s">
        <v>107</v>
      </c>
      <c r="J10" s="301" t="s">
        <v>113</v>
      </c>
      <c r="K10" s="301" t="s">
        <v>108</v>
      </c>
      <c r="L10" s="301" t="s">
        <v>109</v>
      </c>
      <c r="M10" s="300" t="s">
        <v>110</v>
      </c>
      <c r="N10" s="301" t="s">
        <v>511</v>
      </c>
      <c r="O10" s="301" t="s">
        <v>114</v>
      </c>
    </row>
    <row r="11" spans="1:18" x14ac:dyDescent="0.2">
      <c r="A11" s="12"/>
      <c r="B11" s="302" t="s">
        <v>103</v>
      </c>
      <c r="C11" s="303" t="s">
        <v>617</v>
      </c>
      <c r="D11" s="303"/>
      <c r="E11" s="303"/>
      <c r="F11" s="303"/>
      <c r="G11" s="303"/>
      <c r="H11" s="303"/>
      <c r="I11" s="303"/>
      <c r="J11" s="303"/>
      <c r="K11" s="303"/>
      <c r="L11" s="303"/>
      <c r="M11" s="303"/>
      <c r="N11" s="303"/>
      <c r="O11" s="303"/>
    </row>
    <row r="12" spans="1:18" x14ac:dyDescent="0.2">
      <c r="A12" s="12"/>
      <c r="B12" s="303"/>
      <c r="C12" s="303" t="s">
        <v>618</v>
      </c>
      <c r="D12" s="304">
        <v>2748.0388481414984</v>
      </c>
      <c r="E12" s="304"/>
      <c r="F12" s="303"/>
      <c r="G12" s="303"/>
      <c r="H12" s="303"/>
      <c r="I12" s="303"/>
      <c r="J12" s="304"/>
      <c r="K12" s="304"/>
      <c r="L12" s="304"/>
      <c r="M12" s="304"/>
      <c r="N12" s="305">
        <v>0.19845546666767622</v>
      </c>
      <c r="O12" s="306">
        <v>2.5000000000000001E-2</v>
      </c>
      <c r="R12" s="307"/>
    </row>
    <row r="13" spans="1:18" x14ac:dyDescent="0.2">
      <c r="A13" s="12"/>
      <c r="B13" s="303"/>
      <c r="C13" s="303" t="s">
        <v>29</v>
      </c>
      <c r="D13" s="304">
        <v>4964.2065000730154</v>
      </c>
      <c r="E13" s="304"/>
      <c r="F13" s="303"/>
      <c r="G13" s="303"/>
      <c r="H13" s="303"/>
      <c r="I13" s="303"/>
      <c r="J13" s="304"/>
      <c r="K13" s="304"/>
      <c r="L13" s="304"/>
      <c r="M13" s="304"/>
      <c r="N13" s="305">
        <v>0.35850072435219615</v>
      </c>
      <c r="O13" s="306">
        <v>0.02</v>
      </c>
      <c r="R13" s="307"/>
    </row>
    <row r="14" spans="1:18" x14ac:dyDescent="0.2">
      <c r="A14" s="12"/>
      <c r="B14" s="303"/>
      <c r="C14" s="303" t="s">
        <v>509</v>
      </c>
      <c r="D14" s="304">
        <v>6134.8856695630384</v>
      </c>
      <c r="E14" s="304"/>
      <c r="F14" s="303"/>
      <c r="G14" s="303"/>
      <c r="H14" s="303"/>
      <c r="I14" s="303"/>
      <c r="J14" s="304"/>
      <c r="K14" s="304"/>
      <c r="L14" s="304"/>
      <c r="M14" s="304"/>
      <c r="N14" s="305">
        <v>0.44304380898012763</v>
      </c>
      <c r="O14" s="306">
        <v>0</v>
      </c>
      <c r="R14" s="307"/>
    </row>
    <row r="15" spans="1:18" x14ac:dyDescent="0.2">
      <c r="A15" s="12"/>
      <c r="B15" s="16" t="s">
        <v>619</v>
      </c>
    </row>
    <row r="16" spans="1:18" x14ac:dyDescent="0.2">
      <c r="A16" s="12"/>
    </row>
    <row r="17" spans="1:15" x14ac:dyDescent="0.2">
      <c r="A17" s="12"/>
      <c r="B17" s="98" t="s">
        <v>620</v>
      </c>
      <c r="C17" s="98"/>
      <c r="D17" s="98"/>
    </row>
    <row r="18" spans="1:15" x14ac:dyDescent="0.2">
      <c r="A18" s="12"/>
    </row>
    <row r="19" spans="1:15" x14ac:dyDescent="0.2">
      <c r="A19" s="12"/>
      <c r="B19" s="267" t="s">
        <v>621</v>
      </c>
      <c r="C19" s="267"/>
      <c r="D19" s="267"/>
      <c r="E19" s="267"/>
      <c r="F19" s="267"/>
      <c r="G19" s="267"/>
      <c r="H19" s="267"/>
      <c r="I19" s="267"/>
      <c r="J19" s="267"/>
      <c r="K19" s="267"/>
      <c r="L19" s="267"/>
      <c r="M19" s="267" t="s">
        <v>622</v>
      </c>
      <c r="N19" s="267"/>
      <c r="O19" s="267"/>
    </row>
    <row r="20" spans="1:15" x14ac:dyDescent="0.2">
      <c r="A20" s="12"/>
      <c r="B20" s="302"/>
      <c r="C20" s="443"/>
      <c r="D20" s="444"/>
      <c r="E20" s="444"/>
      <c r="F20" s="444"/>
      <c r="G20" s="444"/>
      <c r="H20" s="444"/>
      <c r="I20" s="444"/>
      <c r="J20" s="444"/>
      <c r="K20" s="444"/>
      <c r="L20" s="445"/>
      <c r="M20" s="446" t="s">
        <v>103</v>
      </c>
      <c r="N20" s="446"/>
      <c r="O20" s="446"/>
    </row>
    <row r="21" spans="1:15" x14ac:dyDescent="0.2">
      <c r="A21" s="12"/>
      <c r="B21" s="302" t="s">
        <v>103</v>
      </c>
      <c r="C21" s="452" t="s">
        <v>623</v>
      </c>
      <c r="D21" s="452"/>
      <c r="E21" s="452"/>
      <c r="F21" s="452"/>
      <c r="G21" s="452"/>
      <c r="H21" s="452"/>
      <c r="I21" s="452"/>
      <c r="J21" s="452"/>
      <c r="K21" s="452"/>
      <c r="L21" s="452"/>
      <c r="M21" s="451">
        <v>13847.131017777552</v>
      </c>
      <c r="N21" s="451"/>
      <c r="O21" s="451"/>
    </row>
    <row r="22" spans="1:15" x14ac:dyDescent="0.2">
      <c r="A22" s="12"/>
      <c r="B22" s="302" t="s">
        <v>510</v>
      </c>
      <c r="C22" s="447" t="s">
        <v>624</v>
      </c>
      <c r="D22" s="448"/>
      <c r="E22" s="448"/>
      <c r="F22" s="448"/>
      <c r="G22" s="448"/>
      <c r="H22" s="448"/>
      <c r="I22" s="448"/>
      <c r="J22" s="448"/>
      <c r="K22" s="448"/>
      <c r="L22" s="449"/>
      <c r="M22" s="450">
        <v>1.213140115373583E-2</v>
      </c>
      <c r="N22" s="450"/>
      <c r="O22" s="450"/>
    </row>
    <row r="23" spans="1:15" x14ac:dyDescent="0.2">
      <c r="A23" s="12"/>
      <c r="B23" s="302" t="s">
        <v>104</v>
      </c>
      <c r="C23" s="308" t="s">
        <v>625</v>
      </c>
      <c r="D23" s="309"/>
      <c r="E23" s="309"/>
      <c r="F23" s="309"/>
      <c r="G23" s="309"/>
      <c r="H23" s="309"/>
      <c r="I23" s="309"/>
      <c r="J23" s="309"/>
      <c r="K23" s="309"/>
      <c r="L23" s="310"/>
      <c r="M23" s="451">
        <v>167.98510120499779</v>
      </c>
      <c r="N23" s="451"/>
      <c r="O23" s="451"/>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D8" sqref="D8:D15"/>
    </sheetView>
  </sheetViews>
  <sheetFormatPr baseColWidth="10" defaultColWidth="11.42578125" defaultRowHeight="11.25" x14ac:dyDescent="0.2"/>
  <cols>
    <col min="1" max="1" width="2.85546875" style="23" customWidth="1"/>
    <col min="2" max="2" width="11.42578125" style="16"/>
    <col min="3" max="3" width="71.85546875" style="16" customWidth="1"/>
    <col min="4" max="4" width="13.855468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31</v>
      </c>
    </row>
    <row r="7" spans="1:11" x14ac:dyDescent="0.2">
      <c r="A7" s="14"/>
      <c r="B7" s="454" t="s">
        <v>22</v>
      </c>
      <c r="C7" s="455"/>
      <c r="D7" s="24">
        <v>45657</v>
      </c>
    </row>
    <row r="8" spans="1:11" x14ac:dyDescent="0.2">
      <c r="A8" s="14"/>
      <c r="B8" s="25">
        <v>1</v>
      </c>
      <c r="C8" s="26" t="s">
        <v>32</v>
      </c>
      <c r="D8" s="424">
        <v>18616.852334750012</v>
      </c>
    </row>
    <row r="9" spans="1:11" ht="22.5" x14ac:dyDescent="0.2">
      <c r="A9" s="12"/>
      <c r="B9" s="27">
        <v>2</v>
      </c>
      <c r="C9" s="26" t="s">
        <v>33</v>
      </c>
      <c r="D9" s="28"/>
    </row>
    <row r="10" spans="1:11" ht="22.5" x14ac:dyDescent="0.2">
      <c r="A10" s="12"/>
      <c r="B10" s="27">
        <v>3</v>
      </c>
      <c r="C10" s="26" t="s">
        <v>34</v>
      </c>
      <c r="D10" s="28"/>
    </row>
    <row r="11" spans="1:11" x14ac:dyDescent="0.2">
      <c r="A11" s="12"/>
      <c r="B11" s="25">
        <v>4</v>
      </c>
      <c r="C11" s="26" t="s">
        <v>35</v>
      </c>
      <c r="D11" s="28"/>
    </row>
    <row r="12" spans="1:11" x14ac:dyDescent="0.2">
      <c r="A12" s="12"/>
      <c r="B12" s="25">
        <v>5</v>
      </c>
      <c r="C12" s="26" t="s">
        <v>36</v>
      </c>
      <c r="D12" s="28"/>
    </row>
    <row r="13" spans="1:11" ht="22.5" x14ac:dyDescent="0.2">
      <c r="A13" s="12"/>
      <c r="B13" s="25">
        <v>6</v>
      </c>
      <c r="C13" s="26" t="s">
        <v>37</v>
      </c>
      <c r="D13" s="28">
        <v>6213.047786780071</v>
      </c>
    </row>
    <row r="14" spans="1:11" x14ac:dyDescent="0.2">
      <c r="A14" s="12"/>
      <c r="B14" s="25">
        <v>7</v>
      </c>
      <c r="C14" s="26" t="s">
        <v>38</v>
      </c>
      <c r="D14" s="28"/>
    </row>
    <row r="15" spans="1:11" x14ac:dyDescent="0.2">
      <c r="A15" s="12"/>
      <c r="B15" s="29">
        <v>8</v>
      </c>
      <c r="C15" s="30" t="s">
        <v>39</v>
      </c>
      <c r="D15" s="28">
        <v>24829.900121530081</v>
      </c>
      <c r="E15" s="31"/>
    </row>
    <row r="16" spans="1:11" x14ac:dyDescent="0.2">
      <c r="A16" s="12"/>
    </row>
    <row r="17" spans="1:3" x14ac:dyDescent="0.2">
      <c r="A17" s="12"/>
      <c r="B17" s="32"/>
      <c r="C17" s="33"/>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f22cbdf-439b-4723-9641-57ead9dd95f7">
      <Terms xmlns="http://schemas.microsoft.com/office/infopath/2007/PartnerControls"/>
    </lcf76f155ced4ddcb4097134ff3c332f>
    <TaxCatchAll xmlns="7a5abd43-f942-47f5-931f-66e362cb9bc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256DED83E3DC242B9E75D62C02A9DBF" ma:contentTypeVersion="15" ma:contentTypeDescription="Create a new document." ma:contentTypeScope="" ma:versionID="24bb96d69a3ec805a3d28c68dda46631">
  <xsd:schema xmlns:xsd="http://www.w3.org/2001/XMLSchema" xmlns:xs="http://www.w3.org/2001/XMLSchema" xmlns:p="http://schemas.microsoft.com/office/2006/metadata/properties" xmlns:ns2="ff22cbdf-439b-4723-9641-57ead9dd95f7" xmlns:ns3="7a5abd43-f942-47f5-931f-66e362cb9bc9" targetNamespace="http://schemas.microsoft.com/office/2006/metadata/properties" ma:root="true" ma:fieldsID="d016b1952c5b813682c649c0d1cd433a" ns2:_="" ns3:_="">
    <xsd:import namespace="ff22cbdf-439b-4723-9641-57ead9dd95f7"/>
    <xsd:import namespace="7a5abd43-f942-47f5-931f-66e362cb9bc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DateTaken"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22cbdf-439b-4723-9641-57ead9dd95f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212d37de-97e5-4f16-8094-6be6b849ba1c"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a5abd43-f942-47f5-931f-66e362cb9bc9"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10925f99-f3fd-412e-8311-074370733eee}" ma:internalName="TaxCatchAll" ma:showField="CatchAllData" ma:web="7a5abd43-f942-47f5-931f-66e362cb9bc9">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2.xml><?xml version="1.0" encoding="utf-8"?>
<ds:datastoreItem xmlns:ds="http://schemas.openxmlformats.org/officeDocument/2006/customXml" ds:itemID="{2425438D-76F8-40A2-84BE-76F0CEFEBF52}">
  <ds:schemaRefs>
    <ds:schemaRef ds:uri="7a5abd43-f942-47f5-931f-66e362cb9bc9"/>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www.w3.org/XML/1998/namespace"/>
    <ds:schemaRef ds:uri="http://schemas.openxmlformats.org/package/2006/metadata/core-properties"/>
    <ds:schemaRef ds:uri="ff22cbdf-439b-4723-9641-57ead9dd95f7"/>
    <ds:schemaRef ds:uri="http://purl.org/dc/dcmitype/"/>
    <ds:schemaRef ds:uri="http://purl.org/dc/terms/"/>
  </ds:schemaRefs>
</ds:datastoreItem>
</file>

<file path=customXml/itemProps3.xml><?xml version="1.0" encoding="utf-8"?>
<ds:datastoreItem xmlns:ds="http://schemas.openxmlformats.org/officeDocument/2006/customXml" ds:itemID="{2C0E6C43-5016-489C-B760-830EF46463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22cbdf-439b-4723-9641-57ead9dd95f7"/>
    <ds:schemaRef ds:uri="7a5abd43-f942-47f5-931f-66e362cb9bc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9</vt:i4>
      </vt:variant>
      <vt:variant>
        <vt:lpstr>Navngitte områder</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Utskriftsområde</vt:lpstr>
      <vt:lpstr>'10'!Utskriftsområde</vt:lpstr>
      <vt:lpstr>'11'!Utskriftsområde</vt:lpstr>
      <vt:lpstr>'12'!Utskriftsområde</vt:lpstr>
      <vt:lpstr>'13'!Utskriftsområde</vt:lpstr>
      <vt:lpstr>'14'!Utskriftsområde</vt:lpstr>
      <vt:lpstr>'15'!Utskriftsområde</vt:lpstr>
      <vt:lpstr>'16'!Utskriftsområde</vt:lpstr>
      <vt:lpstr>'17'!Utskriftsområde</vt:lpstr>
      <vt:lpstr>'18'!Utskriftsområde</vt:lpstr>
      <vt:lpstr>'7'!Utskriftsområde</vt:lpstr>
      <vt:lpstr>'8'!Utskriftsområde</vt:lpstr>
      <vt:lpstr>'9'!Utskriftsområde</vt:lpstr>
      <vt:lpstr>CONTENTS!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Henning Fagerbakke</cp:lastModifiedBy>
  <cp:lastPrinted>2023-03-21T15:06:02Z</cp:lastPrinted>
  <dcterms:created xsi:type="dcterms:W3CDTF">2020-02-12T13:45:07Z</dcterms:created>
  <dcterms:modified xsi:type="dcterms:W3CDTF">2026-02-02T12:56: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56DED83E3DC242B9E75D62C02A9DBF</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y fmtid="{D5CDD505-2E9C-101B-9397-08002B2CF9AE}" pid="10" name="MediaServiceImageTags">
    <vt:lpwstr/>
  </property>
</Properties>
</file>